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827"/>
  <workbookPr/>
  <mc:AlternateContent xmlns:mc="http://schemas.openxmlformats.org/markup-compatibility/2006">
    <mc:Choice Requires="x15">
      <x15ac:absPath xmlns:x15ac="http://schemas.microsoft.com/office/spreadsheetml/2010/11/ac" url="Q:\Debt Listings\Monthly Report - Bonds &amp; Hybrids\1. IRS Monthly Update\2025\5. May 25\Website\"/>
    </mc:Choice>
  </mc:AlternateContent>
  <xr:revisionPtr revIDLastSave="0" documentId="13_ncr:1_{0BB658AF-DA4F-43CC-B7C1-DE4C2454A59D}" xr6:coauthVersionLast="47" xr6:coauthVersionMax="47" xr10:uidLastSave="{00000000-0000-0000-0000-000000000000}"/>
  <bookViews>
    <workbookView xWindow="13695" yWindow="-16320" windowWidth="29040" windowHeight="15840" xr2:uid="{68DF1941-A00B-492E-99FC-4A5A517727DA}"/>
  </bookViews>
  <sheets>
    <sheet name="Spotlight (PDF)" sheetId="4" r:id="rId1"/>
  </sheets>
  <externalReferences>
    <externalReference r:id="rId2"/>
    <externalReference r:id="rId3"/>
    <externalReference r:id="rId4"/>
  </externalReferences>
  <definedNames>
    <definedName name="AGB">[1]AGBs!$A:$D</definedName>
    <definedName name="ARF_db">[2]Absolute!$B$67:$K$170</definedName>
    <definedName name="ARF_label_range" localSheetId="0">OFFSET(ARF_val_start,-48,-1,49,1)</definedName>
    <definedName name="ARF_label_range">OFFSET(ARF_val_start,-48,-1,49,1)</definedName>
    <definedName name="ARF_val_range" localSheetId="0">OFFSET(ARF_val_start,-48,0,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3</definedName>
    <definedName name="data_bonds">'[3]Bloomberg data'!$G$4:$K$98</definedName>
    <definedName name="Data_Coupon">#REF!</definedName>
    <definedName name="Data_IRESS">[1]IRESS!$K$9:$AA$46</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 localSheetId="0">OFFSET(ETF_val_start,-72,-1,73,1)</definedName>
    <definedName name="ETF_label_range">OFFSET(ETF_val_start,-72,-1,73,1)</definedName>
    <definedName name="ETF_mkt_cap_total">'[2]Info dbase mw'!$AN$7</definedName>
    <definedName name="ETF_O_prices">'[2]Info dbase mw'!$AQ$30:$AR$46</definedName>
    <definedName name="ETF_val_range" localSheetId="0">OFFSET(ETF_val_start,-72,2,73,1)</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 localSheetId="0">OFFSET(IF_val_start,-120,-1,121,1)</definedName>
    <definedName name="IF_label_range">OFFSET(IF_val_start,-120,-1,121,1)</definedName>
    <definedName name="IF_val_range" localSheetId="0">OFFSET(IF_val_start,-120,2,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2/19/2025 02:43:1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48</definedName>
    <definedName name="LIC_db">[2]LIC!$B$3:$K$170</definedName>
    <definedName name="LIC_label_range" localSheetId="0">OFFSET(LIC_val_start,-120,-1,121,1)</definedName>
    <definedName name="LIC_label_range">OFFSET(LIC_val_start,-120,-1,121,1)</definedName>
    <definedName name="LIC_val_range" localSheetId="0">OFFSET(LIC_val_start,-120,0,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 localSheetId="0">OFFSET(LPT_val_start,-120,-1,121,1)</definedName>
    <definedName name="LPT_label_range">OFFSET(LPT_val_start,-120,-1,121,1)</definedName>
    <definedName name="LPT_val_range" localSheetId="0">OFFSET(LPT_val_start,-120,2,121,1)</definedName>
    <definedName name="LPT_val_range">OFFSET(LPT_val_start,-120,2,121,1)</definedName>
    <definedName name="LPT_val_start">OFFSET([2]LPT!$C$2,COUNT([2]LPT!$C$1:$C$65536),0,1,1)</definedName>
    <definedName name="mcap_label_range" localSheetId="0">OFFSET(mcap_val_start,-120,-1,121,1)</definedName>
    <definedName name="mcap_label_range">OFFSET(mcap_val_start,-120,-1,121,1)</definedName>
    <definedName name="mcap_val_range" localSheetId="0">OFFSET(mcap_val_start,-120,0,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 localSheetId="0">OFFSET(PDF_val_start,-120,-1,121,1)</definedName>
    <definedName name="PDF_label_range">OFFSET(PDF_val_start,-120,-1,121,1)</definedName>
    <definedName name="PDF_val_range" localSheetId="0">OFFSET(PDF_val_start,-120,2,121,1)</definedName>
    <definedName name="PDF_val_range">OFFSET(PDF_val_start,-120,2,121,1)</definedName>
    <definedName name="PDF_val_start">OFFSET([2]PDF!$C$2,COUNT([2]PDF!$C$1:$C$65536),0,1,1)</definedName>
    <definedName name="_xlnm.Print_Area" localSheetId="0">'Spotlight (PDF)'!$A$1:$AG$66</definedName>
    <definedName name="_xlnm.Print_Titles" localSheetId="0">'Spotlight (PDF)'!$5:$14</definedName>
    <definedName name="TOTAL">OFFSET('[2]new database'!$AQ$5,0,0,COUNTA('[2]new database'!$AQ$5:$AQ$3000),6)</definedName>
    <definedName name="trades_label_range" localSheetId="0">OFFSET(trades_val_start,-120,-1,121,1)</definedName>
    <definedName name="trades_label_range">OFFSET(trades_val_start,-120,-1,121,1)</definedName>
    <definedName name="trades_val_range" localSheetId="0">OFFSET(trades_val_start,-120,2,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39" uniqueCount="138">
  <si>
    <t>Corporate Bonds - Fixed Rate</t>
  </si>
  <si>
    <t>Maturity / Conv / Reset</t>
  </si>
  <si>
    <t>GSBE36</t>
  </si>
  <si>
    <t>GSBW35</t>
  </si>
  <si>
    <t>Corporate Bonds - Floating Rate</t>
  </si>
  <si>
    <t>AYUHE</t>
  </si>
  <si>
    <t>GSBK54</t>
  </si>
  <si>
    <t>SNCHA</t>
  </si>
  <si>
    <t>GSBW34</t>
  </si>
  <si>
    <t>CVCHA</t>
  </si>
  <si>
    <t>GSBI34</t>
  </si>
  <si>
    <t>GSBU33</t>
  </si>
  <si>
    <t>ASX Profiles</t>
  </si>
  <si>
    <t>Detail</t>
  </si>
  <si>
    <t>Activity</t>
  </si>
  <si>
    <t>Prices</t>
  </si>
  <si>
    <t>Returns</t>
  </si>
  <si>
    <t>ASX 
Code</t>
  </si>
  <si>
    <t>Issuer</t>
  </si>
  <si>
    <t>Description</t>
  </si>
  <si>
    <t>ASX Listed Date</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U25</t>
  </si>
  <si>
    <t>GSBG26</t>
  </si>
  <si>
    <t>GSBQ26</t>
  </si>
  <si>
    <t>GSBG27</t>
  </si>
  <si>
    <t>GSBU27</t>
  </si>
  <si>
    <t>GSBI28</t>
  </si>
  <si>
    <t>GSBU28</t>
  </si>
  <si>
    <t>GSBG29</t>
  </si>
  <si>
    <t>GSBU29</t>
  </si>
  <si>
    <t>GSBI30</t>
  </si>
  <si>
    <t>GSBW30</t>
  </si>
  <si>
    <t>GSBK31</t>
  </si>
  <si>
    <t>GSBU31</t>
  </si>
  <si>
    <t>GSBI32</t>
  </si>
  <si>
    <t>GSBU32</t>
  </si>
  <si>
    <t>GSBG33</t>
  </si>
  <si>
    <t>GSBK35</t>
  </si>
  <si>
    <t>GSBG37</t>
  </si>
  <si>
    <t>GSBK39</t>
  </si>
  <si>
    <t>GSBI41</t>
  </si>
  <si>
    <t>GSBE47</t>
  </si>
  <si>
    <t>GSBK51</t>
  </si>
  <si>
    <t>Government Bonds - Inflation Linked</t>
  </si>
  <si>
    <t>GSIQ25</t>
  </si>
  <si>
    <t>GSIU27</t>
  </si>
  <si>
    <t>GSIQ30</t>
  </si>
  <si>
    <t>GSIU32</t>
  </si>
  <si>
    <t>GSIO35</t>
  </si>
  <si>
    <t>GSIO40</t>
  </si>
  <si>
    <t>GSIC50</t>
  </si>
  <si>
    <t>AYUHD</t>
  </si>
  <si>
    <t>C2FHA</t>
  </si>
  <si>
    <t>Monthly liquidity is equal to the total value traded for the security for the month divided by its market capitalisation.</t>
  </si>
  <si>
    <t>Past Performance is not a reliable indicator of future performance.</t>
  </si>
  <si>
    <t>Month update: May 2025</t>
  </si>
  <si>
    <t>Australian Bonds Summary - May 2025</t>
  </si>
  <si>
    <t>Commonwealth of Australia</t>
  </si>
  <si>
    <t>Treasury Bond 0.25% 21-11-25 Semi</t>
  </si>
  <si>
    <t>S/A</t>
  </si>
  <si>
    <t>Sr Unsecured</t>
  </si>
  <si>
    <t>Sovereigns</t>
  </si>
  <si>
    <t>n/a</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4.25% 21-03-36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
  </si>
  <si>
    <t>Australian Unity Limited</t>
  </si>
  <si>
    <t>Simple Bond 3-Bbsw+2.15% 15-12-26</t>
  </si>
  <si>
    <t>Managed Care</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30 May 2025</t>
  </si>
  <si>
    <t>All values are as at May-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5" formatCode="_(&quot;$&quot;* #,##0.00_);_(&quot;$&quot;* \(#,##0.00\);_(&quot;$&quot;* &quot;-&quot;??_);_(@_)"/>
    <numFmt numFmtId="166" formatCode="&quot;$&quot;#,##0.00"/>
    <numFmt numFmtId="167" formatCode="0.0%"/>
    <numFmt numFmtId="168" formatCode="_(* #,##0.00_);_(* \(#,##0.00\);_(* &quot;-&quot;??_);_(@_)"/>
    <numFmt numFmtId="169" formatCode="_-* #,##0_-;\-* #,##0_-;_-* &quot;-&quot;??_-;_-@_-"/>
    <numFmt numFmtId="177" formatCode="mmm\-yyyy"/>
    <numFmt numFmtId="178" formatCode="dd\-mmm\-yy"/>
  </numFmts>
  <fonts count="33">
    <font>
      <sz val="11"/>
      <color theme="1"/>
      <name val="Calibri"/>
      <family val="2"/>
      <scheme val="minor"/>
    </font>
    <font>
      <sz val="10"/>
      <name val="Arial"/>
      <family val="2"/>
    </font>
    <font>
      <b/>
      <sz val="10"/>
      <color theme="4" tint="-0.249977111117893"/>
      <name val="Calibri"/>
      <family val="2"/>
      <scheme val="minor"/>
    </font>
    <font>
      <sz val="10"/>
      <color theme="4" tint="-0.249977111117893"/>
      <name val="Calibri"/>
      <family val="2"/>
      <scheme val="minor"/>
    </font>
    <font>
      <sz val="10"/>
      <color theme="1"/>
      <name val="Arial"/>
      <family val="2"/>
    </font>
    <font>
      <sz val="11"/>
      <name val="ClassGarmnd BT"/>
      <family val="1"/>
    </font>
    <font>
      <sz val="10"/>
      <name val="Arial"/>
    </font>
    <font>
      <sz val="8"/>
      <color theme="4" tint="-0.249977111117893"/>
      <name val="Calibri"/>
      <family val="2"/>
      <scheme val="major"/>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sz val="10"/>
      <color theme="4"/>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8">
    <xf numFmtId="0" fontId="0"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8" fontId="1" fillId="0" borderId="0" applyFont="0" applyFill="0" applyBorder="0" applyAlignment="0" applyProtection="0"/>
    <xf numFmtId="0" fontId="4" fillId="0" borderId="0"/>
    <xf numFmtId="0" fontId="4" fillId="0" borderId="0"/>
    <xf numFmtId="0" fontId="6" fillId="0" borderId="0"/>
  </cellStyleXfs>
  <cellXfs count="150">
    <xf numFmtId="0" fontId="0" fillId="0" borderId="0" xfId="0"/>
    <xf numFmtId="0" fontId="6" fillId="2" borderId="0" xfId="7" applyFill="1"/>
    <xf numFmtId="0" fontId="8" fillId="2" borderId="0" xfId="7" applyFont="1" applyFill="1"/>
    <xf numFmtId="0" fontId="8" fillId="2" borderId="0" xfId="7" applyFont="1" applyFill="1" applyAlignment="1">
      <alignment horizontal="center"/>
    </xf>
    <xf numFmtId="0" fontId="6" fillId="0" borderId="0" xfId="7"/>
    <xf numFmtId="0" fontId="6" fillId="3" borderId="0" xfId="7" applyFill="1"/>
    <xf numFmtId="0" fontId="8" fillId="4" borderId="0" xfId="1" applyFont="1" applyFill="1"/>
    <xf numFmtId="0" fontId="8" fillId="4" borderId="0" xfId="7" applyFont="1" applyFill="1"/>
    <xf numFmtId="0" fontId="6" fillId="4" borderId="0" xfId="7" applyFill="1"/>
    <xf numFmtId="0" fontId="9" fillId="4" borderId="0" xfId="7" applyFont="1" applyFill="1"/>
    <xf numFmtId="0" fontId="8" fillId="4" borderId="0" xfId="7" applyFont="1" applyFill="1" applyAlignment="1">
      <alignment horizontal="center"/>
    </xf>
    <xf numFmtId="0" fontId="1" fillId="2" borderId="0" xfId="7" applyFont="1" applyFill="1"/>
    <xf numFmtId="0" fontId="11" fillId="4" borderId="0" xfId="7" applyFont="1" applyFill="1"/>
    <xf numFmtId="0" fontId="12" fillId="4" borderId="0" xfId="7" applyFont="1" applyFill="1"/>
    <xf numFmtId="0" fontId="13" fillId="4" borderId="0" xfId="7" applyFont="1" applyFill="1"/>
    <xf numFmtId="0" fontId="13" fillId="2" borderId="0" xfId="7" applyFont="1" applyFill="1"/>
    <xf numFmtId="0" fontId="12" fillId="2" borderId="0" xfId="7" applyFont="1" applyFill="1"/>
    <xf numFmtId="0" fontId="11" fillId="4" borderId="0" xfId="7" applyFont="1" applyFill="1" applyAlignment="1">
      <alignment horizontal="left"/>
    </xf>
    <xf numFmtId="0" fontId="14" fillId="2" borderId="0" xfId="7" applyFont="1" applyFill="1"/>
    <xf numFmtId="0" fontId="1" fillId="0" borderId="0" xfId="7" applyFont="1"/>
    <xf numFmtId="0" fontId="1" fillId="3" borderId="0" xfId="7" applyFont="1" applyFill="1"/>
    <xf numFmtId="0" fontId="15" fillId="2" borderId="0" xfId="7" applyFont="1" applyFill="1" applyAlignment="1">
      <alignment horizontal="left" vertical="top" wrapText="1"/>
    </xf>
    <xf numFmtId="0" fontId="2" fillId="2" borderId="0" xfId="7" applyFont="1" applyFill="1" applyAlignment="1">
      <alignment horizontal="left" vertical="top" wrapText="1"/>
    </xf>
    <xf numFmtId="0" fontId="3" fillId="2" borderId="0" xfId="7" applyFont="1" applyFill="1" applyAlignment="1">
      <alignment horizontal="center"/>
    </xf>
    <xf numFmtId="0" fontId="2" fillId="2" borderId="0" xfId="7" applyFont="1" applyFill="1" applyAlignment="1">
      <alignment horizontal="right" vertical="top" wrapText="1"/>
    </xf>
    <xf numFmtId="0" fontId="3" fillId="2" borderId="0" xfId="7" applyFont="1" applyFill="1" applyAlignment="1">
      <alignment horizontal="right"/>
    </xf>
    <xf numFmtId="3" fontId="2" fillId="2" borderId="0" xfId="7" applyNumberFormat="1" applyFont="1" applyFill="1" applyAlignment="1">
      <alignment horizontal="right" vertical="top" wrapText="1"/>
    </xf>
    <xf numFmtId="0" fontId="18" fillId="2" borderId="0" xfId="7" applyFont="1" applyFill="1" applyAlignment="1">
      <alignment horizontal="right"/>
    </xf>
    <xf numFmtId="167" fontId="2" fillId="2" borderId="0" xfId="2" applyNumberFormat="1" applyFont="1" applyFill="1" applyBorder="1" applyAlignment="1">
      <alignment horizontal="right" vertical="top" wrapText="1"/>
    </xf>
    <xf numFmtId="167" fontId="2" fillId="0" borderId="0" xfId="2" applyNumberFormat="1" applyFont="1" applyFill="1" applyBorder="1" applyAlignment="1">
      <alignment horizontal="right" vertical="top" wrapText="1"/>
    </xf>
    <xf numFmtId="0" fontId="20" fillId="5" borderId="1" xfId="7" applyFont="1" applyFill="1" applyBorder="1"/>
    <xf numFmtId="0" fontId="13" fillId="5" borderId="1" xfId="7" applyFont="1" applyFill="1" applyBorder="1"/>
    <xf numFmtId="0" fontId="13" fillId="5" borderId="1" xfId="4" applyNumberFormat="1" applyFont="1" applyFill="1" applyBorder="1" applyAlignment="1">
      <alignment horizontal="right" wrapText="1"/>
    </xf>
    <xf numFmtId="0" fontId="13" fillId="5" borderId="1" xfId="7" applyFont="1" applyFill="1" applyBorder="1" applyAlignment="1">
      <alignment horizontal="right"/>
    </xf>
    <xf numFmtId="0" fontId="13" fillId="2" borderId="0" xfId="7" applyFont="1" applyFill="1" applyAlignment="1">
      <alignment horizontal="right"/>
    </xf>
    <xf numFmtId="0" fontId="18" fillId="2" borderId="0" xfId="7" applyFont="1" applyFill="1"/>
    <xf numFmtId="168" fontId="13" fillId="5" borderId="1" xfId="4" applyFont="1" applyFill="1" applyBorder="1" applyAlignment="1">
      <alignment horizontal="right" wrapText="1"/>
    </xf>
    <xf numFmtId="0" fontId="13" fillId="5" borderId="1" xfId="7" applyFont="1" applyFill="1" applyBorder="1" applyAlignment="1">
      <alignment horizontal="right" wrapText="1"/>
    </xf>
    <xf numFmtId="0" fontId="13" fillId="5" borderId="0" xfId="7" applyFont="1" applyFill="1"/>
    <xf numFmtId="0" fontId="13" fillId="5" borderId="0" xfId="7" applyFont="1" applyFill="1" applyAlignment="1">
      <alignment horizontal="right" wrapText="1"/>
    </xf>
    <xf numFmtId="0" fontId="16" fillId="2" borderId="1" xfId="7" applyFont="1" applyFill="1" applyBorder="1" applyAlignment="1">
      <alignment horizontal="left"/>
    </xf>
    <xf numFmtId="177" fontId="3" fillId="2" borderId="2" xfId="7" applyNumberFormat="1" applyFont="1" applyFill="1" applyBorder="1" applyAlignment="1">
      <alignment horizontal="left"/>
    </xf>
    <xf numFmtId="177" fontId="16" fillId="2" borderId="2" xfId="7" applyNumberFormat="1" applyFont="1" applyFill="1" applyBorder="1" applyAlignment="1">
      <alignment horizontal="left"/>
    </xf>
    <xf numFmtId="0" fontId="16" fillId="2" borderId="2" xfId="7" applyFont="1" applyFill="1" applyBorder="1" applyAlignment="1">
      <alignment horizontal="left"/>
    </xf>
    <xf numFmtId="0" fontId="3" fillId="2" borderId="0" xfId="7" applyFont="1" applyFill="1"/>
    <xf numFmtId="178" fontId="3" fillId="2" borderId="1" xfId="7" applyNumberFormat="1" applyFont="1" applyFill="1" applyBorder="1" applyAlignment="1">
      <alignment horizontal="right"/>
    </xf>
    <xf numFmtId="10" fontId="3" fillId="2" borderId="3" xfId="2" applyNumberFormat="1" applyFont="1" applyFill="1" applyBorder="1" applyAlignment="1">
      <alignment horizontal="right"/>
    </xf>
    <xf numFmtId="169" fontId="3" fillId="2" borderId="3" xfId="4" applyNumberFormat="1" applyFont="1" applyFill="1" applyBorder="1" applyAlignment="1">
      <alignment horizontal="right"/>
    </xf>
    <xf numFmtId="178" fontId="3" fillId="2" borderId="0" xfId="7" applyNumberFormat="1" applyFont="1" applyFill="1" applyAlignment="1">
      <alignment horizontal="right"/>
    </xf>
    <xf numFmtId="166" fontId="3" fillId="2" borderId="2" xfId="3" applyNumberFormat="1" applyFont="1" applyFill="1" applyBorder="1" applyAlignment="1">
      <alignment horizontal="right"/>
    </xf>
    <xf numFmtId="169" fontId="3" fillId="2" borderId="2" xfId="4" applyNumberFormat="1" applyFont="1" applyFill="1" applyBorder="1" applyAlignment="1">
      <alignment horizontal="left"/>
    </xf>
    <xf numFmtId="10" fontId="3" fillId="2" borderId="1" xfId="2" applyNumberFormat="1" applyFont="1" applyFill="1" applyBorder="1" applyAlignment="1">
      <alignment horizontal="right"/>
    </xf>
    <xf numFmtId="166" fontId="3" fillId="2" borderId="1" xfId="4" applyNumberFormat="1" applyFont="1" applyFill="1" applyBorder="1" applyAlignment="1">
      <alignment horizontal="right" vertical="center"/>
    </xf>
    <xf numFmtId="10" fontId="3" fillId="2" borderId="4" xfId="2" applyNumberFormat="1" applyFont="1" applyFill="1" applyBorder="1"/>
    <xf numFmtId="10" fontId="3" fillId="2" borderId="1" xfId="2" applyNumberFormat="1" applyFont="1" applyFill="1" applyBorder="1" applyAlignment="1">
      <alignment horizontal="right" vertical="center"/>
    </xf>
    <xf numFmtId="10" fontId="3" fillId="0" borderId="1" xfId="2" applyNumberFormat="1" applyFont="1" applyFill="1" applyBorder="1" applyAlignment="1">
      <alignment horizontal="right" vertical="center"/>
    </xf>
    <xf numFmtId="0" fontId="1" fillId="2" borderId="0" xfId="7" applyFont="1" applyFill="1" applyAlignment="1">
      <alignment horizontal="left" vertical="center"/>
    </xf>
    <xf numFmtId="0" fontId="16" fillId="0" borderId="1" xfId="7" applyFont="1" applyBorder="1" applyAlignment="1">
      <alignment horizontal="left"/>
    </xf>
    <xf numFmtId="177" fontId="3" fillId="0" borderId="2" xfId="7" applyNumberFormat="1" applyFont="1" applyBorder="1" applyAlignment="1">
      <alignment horizontal="left"/>
    </xf>
    <xf numFmtId="177" fontId="16" fillId="0" borderId="2" xfId="7" applyNumberFormat="1" applyFont="1" applyBorder="1" applyAlignment="1">
      <alignment horizontal="left"/>
    </xf>
    <xf numFmtId="0" fontId="16" fillId="0" borderId="2" xfId="7" applyFont="1" applyBorder="1" applyAlignment="1">
      <alignment horizontal="left"/>
    </xf>
    <xf numFmtId="0" fontId="3" fillId="0" borderId="0" xfId="7" applyFont="1"/>
    <xf numFmtId="178" fontId="3" fillId="0" borderId="1" xfId="7" applyNumberFormat="1" applyFont="1" applyBorder="1" applyAlignment="1">
      <alignment horizontal="right"/>
    </xf>
    <xf numFmtId="10" fontId="3" fillId="0" borderId="3" xfId="2" applyNumberFormat="1" applyFont="1" applyFill="1" applyBorder="1" applyAlignment="1">
      <alignment horizontal="right"/>
    </xf>
    <xf numFmtId="169" fontId="3" fillId="0" borderId="3" xfId="4" applyNumberFormat="1" applyFont="1" applyFill="1" applyBorder="1" applyAlignment="1">
      <alignment horizontal="right"/>
    </xf>
    <xf numFmtId="178" fontId="3" fillId="0" borderId="0" xfId="7" applyNumberFormat="1" applyFont="1" applyAlignment="1">
      <alignment horizontal="right"/>
    </xf>
    <xf numFmtId="166" fontId="3" fillId="0" borderId="2" xfId="3" applyNumberFormat="1" applyFont="1" applyFill="1" applyBorder="1" applyAlignment="1">
      <alignment horizontal="right"/>
    </xf>
    <xf numFmtId="169" fontId="3" fillId="0" borderId="2" xfId="4" applyNumberFormat="1" applyFont="1" applyFill="1" applyBorder="1" applyAlignment="1">
      <alignment horizontal="left"/>
    </xf>
    <xf numFmtId="10" fontId="3" fillId="0" borderId="1" xfId="2" applyNumberFormat="1" applyFont="1" applyFill="1" applyBorder="1" applyAlignment="1">
      <alignment horizontal="right"/>
    </xf>
    <xf numFmtId="0" fontId="18" fillId="0" borderId="0" xfId="7" applyFont="1"/>
    <xf numFmtId="166" fontId="3" fillId="0" borderId="1" xfId="4" applyNumberFormat="1" applyFont="1" applyFill="1" applyBorder="1" applyAlignment="1">
      <alignment horizontal="right" vertical="center"/>
    </xf>
    <xf numFmtId="10" fontId="3" fillId="0" borderId="4" xfId="2" applyNumberFormat="1" applyFont="1" applyFill="1" applyBorder="1"/>
    <xf numFmtId="10" fontId="3" fillId="2" borderId="0" xfId="2" applyNumberFormat="1" applyFont="1" applyFill="1" applyBorder="1" applyAlignment="1">
      <alignment horizontal="right" vertical="center"/>
    </xf>
    <xf numFmtId="10" fontId="3" fillId="0" borderId="0" xfId="2" applyNumberFormat="1" applyFont="1" applyFill="1" applyBorder="1" applyAlignment="1">
      <alignment horizontal="right" vertical="center"/>
    </xf>
    <xf numFmtId="10" fontId="3" fillId="5" borderId="3" xfId="2" applyNumberFormat="1" applyFont="1" applyFill="1" applyBorder="1" applyAlignment="1">
      <alignment horizontal="right"/>
    </xf>
    <xf numFmtId="169" fontId="3" fillId="5" borderId="3" xfId="4" applyNumberFormat="1" applyFont="1" applyFill="1" applyBorder="1" applyAlignment="1">
      <alignment horizontal="right"/>
    </xf>
    <xf numFmtId="10" fontId="3" fillId="5" borderId="4" xfId="2" applyNumberFormat="1" applyFont="1" applyFill="1" applyBorder="1"/>
    <xf numFmtId="0" fontId="20" fillId="4" borderId="1" xfId="7" applyFont="1" applyFill="1" applyBorder="1"/>
    <xf numFmtId="0" fontId="13" fillId="4" borderId="1" xfId="7" applyFont="1" applyFill="1" applyBorder="1"/>
    <xf numFmtId="0" fontId="13" fillId="4" borderId="1" xfId="4" applyNumberFormat="1" applyFont="1" applyFill="1" applyBorder="1" applyAlignment="1">
      <alignment horizontal="right" wrapText="1"/>
    </xf>
    <xf numFmtId="0" fontId="13" fillId="4" borderId="1" xfId="7" applyFont="1" applyFill="1" applyBorder="1" applyAlignment="1">
      <alignment horizontal="right"/>
    </xf>
    <xf numFmtId="10" fontId="3" fillId="4" borderId="3" xfId="2" applyNumberFormat="1" applyFont="1" applyFill="1" applyBorder="1" applyAlignment="1">
      <alignment horizontal="right"/>
    </xf>
    <xf numFmtId="169" fontId="3" fillId="4" borderId="3" xfId="4" applyNumberFormat="1" applyFont="1" applyFill="1" applyBorder="1" applyAlignment="1">
      <alignment horizontal="right"/>
    </xf>
    <xf numFmtId="169" fontId="3" fillId="4" borderId="0" xfId="4" applyNumberFormat="1" applyFont="1" applyFill="1" applyBorder="1" applyAlignment="1">
      <alignment horizontal="right"/>
    </xf>
    <xf numFmtId="168" fontId="13" fillId="4" borderId="1" xfId="4" applyFont="1" applyFill="1" applyBorder="1" applyAlignment="1">
      <alignment horizontal="right" wrapText="1"/>
    </xf>
    <xf numFmtId="0" fontId="13" fillId="4" borderId="1" xfId="7" applyFont="1" applyFill="1" applyBorder="1" applyAlignment="1">
      <alignment horizontal="right" wrapText="1"/>
    </xf>
    <xf numFmtId="10" fontId="3" fillId="4" borderId="4" xfId="2" applyNumberFormat="1" applyFont="1" applyFill="1" applyBorder="1"/>
    <xf numFmtId="0" fontId="13" fillId="4" borderId="0" xfId="7" applyFont="1" applyFill="1" applyAlignment="1">
      <alignment horizontal="right" wrapText="1"/>
    </xf>
    <xf numFmtId="10" fontId="3" fillId="2" borderId="4" xfId="2" applyNumberFormat="1" applyFont="1" applyFill="1" applyBorder="1" applyAlignment="1">
      <alignment horizontal="right"/>
    </xf>
    <xf numFmtId="0" fontId="20" fillId="6" borderId="1" xfId="7" applyFont="1" applyFill="1" applyBorder="1"/>
    <xf numFmtId="0" fontId="13" fillId="6" borderId="1" xfId="7" applyFont="1" applyFill="1" applyBorder="1"/>
    <xf numFmtId="0" fontId="13" fillId="6" borderId="1" xfId="4" applyNumberFormat="1" applyFont="1" applyFill="1" applyBorder="1" applyAlignment="1">
      <alignment horizontal="right" wrapText="1"/>
    </xf>
    <xf numFmtId="0" fontId="13" fillId="6" borderId="1" xfId="7" applyFont="1" applyFill="1" applyBorder="1" applyAlignment="1">
      <alignment horizontal="right"/>
    </xf>
    <xf numFmtId="10" fontId="3" fillId="6" borderId="3" xfId="2" applyNumberFormat="1" applyFont="1" applyFill="1" applyBorder="1" applyAlignment="1">
      <alignment horizontal="right"/>
    </xf>
    <xf numFmtId="169" fontId="3" fillId="6" borderId="3" xfId="4" applyNumberFormat="1" applyFont="1" applyFill="1" applyBorder="1" applyAlignment="1">
      <alignment horizontal="right"/>
    </xf>
    <xf numFmtId="169" fontId="3" fillId="6" borderId="0" xfId="4" applyNumberFormat="1" applyFont="1" applyFill="1" applyBorder="1" applyAlignment="1">
      <alignment horizontal="right"/>
    </xf>
    <xf numFmtId="168" fontId="13" fillId="6" borderId="1" xfId="4" applyFont="1" applyFill="1" applyBorder="1" applyAlignment="1">
      <alignment horizontal="right" wrapText="1"/>
    </xf>
    <xf numFmtId="0" fontId="13" fillId="6" borderId="1" xfId="7" applyFont="1" applyFill="1" applyBorder="1" applyAlignment="1">
      <alignment horizontal="right" wrapText="1"/>
    </xf>
    <xf numFmtId="10" fontId="3" fillId="6" borderId="4" xfId="2" applyNumberFormat="1" applyFont="1" applyFill="1" applyBorder="1"/>
    <xf numFmtId="0" fontId="13" fillId="6" borderId="0" xfId="7" applyFont="1" applyFill="1" applyAlignment="1">
      <alignment horizontal="right" wrapText="1"/>
    </xf>
    <xf numFmtId="0" fontId="13" fillId="6" borderId="0" xfId="7" applyFont="1" applyFill="1"/>
    <xf numFmtId="0" fontId="7" fillId="2" borderId="0" xfId="7" quotePrefix="1" applyFont="1" applyFill="1"/>
    <xf numFmtId="177" fontId="7" fillId="2" borderId="0" xfId="7" applyNumberFormat="1" applyFont="1" applyFill="1" applyAlignment="1">
      <alignment horizontal="left"/>
    </xf>
    <xf numFmtId="0" fontId="7" fillId="2" borderId="0" xfId="7" applyFont="1" applyFill="1" applyAlignment="1">
      <alignment horizontal="left"/>
    </xf>
    <xf numFmtId="0" fontId="21" fillId="2" borderId="0" xfId="7" applyFont="1" applyFill="1"/>
    <xf numFmtId="178" fontId="22" fillId="2" borderId="0" xfId="7" applyNumberFormat="1" applyFont="1" applyFill="1" applyAlignment="1">
      <alignment horizontal="right"/>
    </xf>
    <xf numFmtId="10" fontId="22" fillId="2" borderId="0" xfId="2" applyNumberFormat="1" applyFont="1" applyFill="1" applyBorder="1" applyAlignment="1">
      <alignment horizontal="right"/>
    </xf>
    <xf numFmtId="169" fontId="22" fillId="2" borderId="0" xfId="4" applyNumberFormat="1" applyFont="1" applyFill="1" applyBorder="1" applyAlignment="1">
      <alignment horizontal="right"/>
    </xf>
    <xf numFmtId="165" fontId="22" fillId="2" borderId="0" xfId="3" applyFont="1" applyFill="1" applyBorder="1" applyAlignment="1">
      <alignment horizontal="left"/>
    </xf>
    <xf numFmtId="169" fontId="22" fillId="2" borderId="0" xfId="4" applyNumberFormat="1" applyFont="1" applyFill="1" applyBorder="1" applyAlignment="1">
      <alignment horizontal="left"/>
    </xf>
    <xf numFmtId="168" fontId="22" fillId="2" borderId="0" xfId="4" applyFont="1" applyFill="1" applyBorder="1" applyAlignment="1">
      <alignment horizontal="right" vertical="center"/>
    </xf>
    <xf numFmtId="10" fontId="22" fillId="2" borderId="0" xfId="2" applyNumberFormat="1" applyFont="1" applyFill="1" applyBorder="1" applyAlignment="1">
      <alignment horizontal="right" vertical="center"/>
    </xf>
    <xf numFmtId="10" fontId="22" fillId="0" borderId="0" xfId="2" applyNumberFormat="1" applyFont="1" applyFill="1" applyBorder="1" applyAlignment="1">
      <alignment horizontal="right" vertical="center"/>
    </xf>
    <xf numFmtId="0" fontId="23" fillId="2" borderId="0" xfId="7" applyFont="1" applyFill="1"/>
    <xf numFmtId="0" fontId="24" fillId="2" borderId="0" xfId="7" applyFont="1" applyFill="1"/>
    <xf numFmtId="0" fontId="25" fillId="2" borderId="0" xfId="7" applyFont="1" applyFill="1"/>
    <xf numFmtId="0" fontId="7" fillId="2" borderId="0" xfId="7" applyFont="1" applyFill="1" applyAlignment="1">
      <alignment horizontal="center"/>
    </xf>
    <xf numFmtId="0" fontId="26" fillId="2" borderId="0" xfId="7" applyFont="1" applyFill="1"/>
    <xf numFmtId="0" fontId="21" fillId="2" borderId="0" xfId="7" applyFont="1" applyFill="1" applyAlignment="1">
      <alignment horizontal="center"/>
    </xf>
    <xf numFmtId="0" fontId="21" fillId="0" borderId="0" xfId="7" applyFont="1"/>
    <xf numFmtId="0" fontId="25" fillId="2" borderId="0" xfId="7" applyFont="1" applyFill="1" applyAlignment="1">
      <alignment horizontal="right"/>
    </xf>
    <xf numFmtId="0" fontId="26" fillId="2" borderId="0" xfId="7" applyFont="1" applyFill="1" applyAlignment="1">
      <alignment horizontal="right"/>
    </xf>
    <xf numFmtId="0" fontId="24" fillId="2" borderId="0" xfId="1" applyFont="1" applyFill="1"/>
    <xf numFmtId="0" fontId="27" fillId="0" borderId="0" xfId="7" applyFont="1"/>
    <xf numFmtId="0" fontId="22" fillId="2" borderId="0" xfId="7" applyFont="1" applyFill="1" applyAlignment="1">
      <alignment horizontal="center"/>
    </xf>
    <xf numFmtId="0" fontId="27" fillId="2" borderId="0" xfId="7" applyFont="1" applyFill="1"/>
    <xf numFmtId="169" fontId="25" fillId="2" borderId="0" xfId="4" applyNumberFormat="1" applyFont="1" applyFill="1" applyBorder="1" applyAlignment="1">
      <alignment horizontal="right"/>
    </xf>
    <xf numFmtId="169" fontId="28" fillId="2" borderId="0" xfId="4" applyNumberFormat="1" applyFont="1" applyFill="1" applyBorder="1" applyAlignment="1">
      <alignment horizontal="right"/>
    </xf>
    <xf numFmtId="10" fontId="28" fillId="2" borderId="0" xfId="2" applyNumberFormat="1" applyFont="1" applyFill="1" applyBorder="1" applyAlignment="1">
      <alignment horizontal="right"/>
    </xf>
    <xf numFmtId="0" fontId="24" fillId="2" borderId="0" xfId="7" applyFont="1" applyFill="1" applyAlignment="1">
      <alignment horizontal="left" vertical="center"/>
    </xf>
    <xf numFmtId="0" fontId="21" fillId="2" borderId="0" xfId="7" applyFont="1" applyFill="1" applyAlignment="1">
      <alignment horizontal="left" vertical="center" wrapText="1"/>
    </xf>
    <xf numFmtId="0" fontId="28" fillId="2" borderId="0" xfId="7" applyFont="1" applyFill="1" applyAlignment="1">
      <alignment horizontal="left" vertical="center"/>
    </xf>
    <xf numFmtId="177" fontId="28" fillId="2" borderId="0" xfId="7" applyNumberFormat="1" applyFont="1" applyFill="1"/>
    <xf numFmtId="2" fontId="28" fillId="2" borderId="0" xfId="7" applyNumberFormat="1" applyFont="1" applyFill="1" applyAlignment="1">
      <alignment horizontal="right"/>
    </xf>
    <xf numFmtId="0" fontId="29" fillId="2" borderId="0" xfId="7" applyFont="1" applyFill="1"/>
    <xf numFmtId="0" fontId="30" fillId="2" borderId="0" xfId="7" applyFont="1" applyFill="1" applyAlignment="1">
      <alignment vertical="center"/>
    </xf>
    <xf numFmtId="0" fontId="30" fillId="2" borderId="0" xfId="7" applyFont="1" applyFill="1"/>
    <xf numFmtId="0" fontId="6" fillId="2" borderId="0" xfId="7" applyFill="1" applyAlignment="1">
      <alignment horizontal="center"/>
    </xf>
    <xf numFmtId="0" fontId="30" fillId="2" borderId="0" xfId="7" applyFont="1" applyFill="1" applyAlignment="1">
      <alignment horizontal="center"/>
    </xf>
    <xf numFmtId="0" fontId="30" fillId="2" borderId="0" xfId="7" applyFont="1" applyFill="1" applyAlignment="1">
      <alignment horizontal="right"/>
    </xf>
    <xf numFmtId="0" fontId="6" fillId="2" borderId="0" xfId="7" applyFill="1" applyAlignment="1">
      <alignment horizontal="right"/>
    </xf>
    <xf numFmtId="0" fontId="31" fillId="2" borderId="0" xfId="7" applyFont="1" applyFill="1"/>
    <xf numFmtId="0" fontId="32" fillId="2" borderId="0" xfId="7" applyFont="1" applyFill="1"/>
    <xf numFmtId="0" fontId="8" fillId="0" borderId="0" xfId="7" applyFont="1"/>
    <xf numFmtId="0" fontId="8" fillId="0" borderId="0" xfId="7" applyFont="1" applyAlignment="1">
      <alignment horizontal="center"/>
    </xf>
    <xf numFmtId="0" fontId="8" fillId="3" borderId="0" xfId="7" applyFont="1" applyFill="1"/>
    <xf numFmtId="0" fontId="8" fillId="3" borderId="0" xfId="7" applyFont="1" applyFill="1" applyAlignment="1">
      <alignment horizontal="center"/>
    </xf>
    <xf numFmtId="0" fontId="10" fillId="2" borderId="0" xfId="7" applyFont="1" applyFill="1" applyAlignment="1">
      <alignment horizontal="left"/>
    </xf>
    <xf numFmtId="3" fontId="15" fillId="2" borderId="0" xfId="7" applyNumberFormat="1" applyFont="1" applyFill="1" applyAlignment="1">
      <alignment horizontal="left" vertical="top" wrapText="1"/>
    </xf>
    <xf numFmtId="0" fontId="16" fillId="2" borderId="0" xfId="7" applyFont="1" applyFill="1" applyAlignment="1">
      <alignment horizontal="left" vertical="top" wrapText="1"/>
    </xf>
  </cellXfs>
  <cellStyles count="8">
    <cellStyle name="Comma 2" xfId="4" xr:uid="{BBC6F242-B3CF-42E1-8A9C-997D8F89327A}"/>
    <cellStyle name="Currency 2" xfId="3" xr:uid="{75289E60-6557-4E4A-B91D-FAB8636A42D4}"/>
    <cellStyle name="Normal" xfId="0" builtinId="0"/>
    <cellStyle name="Normal 2" xfId="7" xr:uid="{BBD1F3F4-99D3-4A92-BF38-14F86C27D6E5}"/>
    <cellStyle name="Normal 3" xfId="5" xr:uid="{3EB800F9-780D-4843-AEFE-13E9C9CC36F6}"/>
    <cellStyle name="Normal 3 2" xfId="6" xr:uid="{5097213D-C4DF-4592-AADB-5682910351BF}"/>
    <cellStyle name="Normal_2009-10 LMI Monthly Update - ETC version" xfId="1" xr:uid="{27255C6F-4A06-46EF-8F8E-BBB50059B03B}"/>
    <cellStyle name="Percent 2" xfId="2" xr:uid="{9D90C2A7-F851-40A3-9968-72E2A146BF92}"/>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a:extLst>
            <a:ext uri="{FF2B5EF4-FFF2-40B4-BE49-F238E27FC236}">
              <a16:creationId xmlns:a16="http://schemas.microsoft.com/office/drawing/2014/main" id="{D4A789B4-FD54-4ECE-ADE8-F8C49B965368}"/>
            </a:ext>
          </a:extLst>
        </xdr:cNvPr>
        <xdr:cNvSpPr txBox="1"/>
      </xdr:nvSpPr>
      <xdr:spPr>
        <a:xfrm>
          <a:off x="1868837" y="701964"/>
          <a:ext cx="7217106" cy="50453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7</xdr:colOff>
      <xdr:row>63</xdr:row>
      <xdr:rowOff>76</xdr:rowOff>
    </xdr:from>
    <xdr:to>
      <xdr:col>26</xdr:col>
      <xdr:colOff>81934</xdr:colOff>
      <xdr:row>65</xdr:row>
      <xdr:rowOff>163870</xdr:rowOff>
    </xdr:to>
    <xdr:sp macro="" textlink="">
      <xdr:nvSpPr>
        <xdr:cNvPr id="3" name="TextBox 2">
          <a:extLst>
            <a:ext uri="{FF2B5EF4-FFF2-40B4-BE49-F238E27FC236}">
              <a16:creationId xmlns:a16="http://schemas.microsoft.com/office/drawing/2014/main" id="{D10A3132-A75F-4A55-9046-2E00B3DF10CD}"/>
            </a:ext>
          </a:extLst>
        </xdr:cNvPr>
        <xdr:cNvSpPr txBox="1"/>
      </xdr:nvSpPr>
      <xdr:spPr>
        <a:xfrm>
          <a:off x="1764272" y="10772851"/>
          <a:ext cx="18447162" cy="522569"/>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8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800">
              <a:solidFill>
                <a:schemeClr val="accent1">
                  <a:lumMod val="75000"/>
                </a:schemeClr>
              </a:solidFill>
              <a:effectLst/>
              <a:latin typeface="+mn-lt"/>
              <a:ea typeface="+mn-ea"/>
              <a:cs typeface="+mn-cs"/>
            </a:rPr>
            <a:t>© Copyright 2025 ASX Operations Pty Limited ABN 42 004 523 782. All rights reserved 2025</a:t>
          </a:r>
          <a:endParaRPr lang="en-AU" sz="800">
            <a:solidFill>
              <a:schemeClr val="accent1">
                <a:lumMod val="75000"/>
              </a:schemeClr>
            </a:solidFill>
          </a:endParaRPr>
        </a:p>
      </xdr:txBody>
    </xdr:sp>
    <xdr:clientData/>
  </xdr:twoCellAnchor>
  <xdr:twoCellAnchor editAs="oneCell">
    <xdr:from>
      <xdr:col>31</xdr:col>
      <xdr:colOff>615950</xdr:colOff>
      <xdr:row>59</xdr:row>
      <xdr:rowOff>101600</xdr:rowOff>
    </xdr:from>
    <xdr:to>
      <xdr:col>32</xdr:col>
      <xdr:colOff>571675</xdr:colOff>
      <xdr:row>63</xdr:row>
      <xdr:rowOff>159407</xdr:rowOff>
    </xdr:to>
    <xdr:pic>
      <xdr:nvPicPr>
        <xdr:cNvPr id="4" name="Picture 3">
          <a:extLst>
            <a:ext uri="{FF2B5EF4-FFF2-40B4-BE49-F238E27FC236}">
              <a16:creationId xmlns:a16="http://schemas.microsoft.com/office/drawing/2014/main" id="{DB2A0860-DBBE-449A-B0FB-8294C432E445}"/>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3402925" y="10086975"/>
          <a:ext cx="590725" cy="845207"/>
        </a:xfrm>
        <a:prstGeom prst="rect">
          <a:avLst/>
        </a:prstGeom>
      </xdr:spPr>
    </xdr:pic>
    <xdr:clientData/>
  </xdr:twoCellAnchor>
  <xdr:twoCellAnchor>
    <xdr:from>
      <xdr:col>17</xdr:col>
      <xdr:colOff>63644</xdr:colOff>
      <xdr:row>59</xdr:row>
      <xdr:rowOff>64197</xdr:rowOff>
    </xdr:from>
    <xdr:to>
      <xdr:col>21</xdr:col>
      <xdr:colOff>82176</xdr:colOff>
      <xdr:row>63</xdr:row>
      <xdr:rowOff>59765</xdr:rowOff>
    </xdr:to>
    <xdr:sp macro="" textlink="">
      <xdr:nvSpPr>
        <xdr:cNvPr id="5" name="Text Box 37">
          <a:extLst>
            <a:ext uri="{FF2B5EF4-FFF2-40B4-BE49-F238E27FC236}">
              <a16:creationId xmlns:a16="http://schemas.microsoft.com/office/drawing/2014/main" id="{B5881C87-7E75-4D22-8E88-5FD895A4D9E7}"/>
            </a:ext>
          </a:extLst>
        </xdr:cNvPr>
        <xdr:cNvSpPr txBox="1">
          <a:spLocks noChangeArrowheads="1"/>
        </xdr:cNvSpPr>
      </xdr:nvSpPr>
      <xdr:spPr bwMode="auto">
        <a:xfrm>
          <a:off x="13601844" y="10049572"/>
          <a:ext cx="3599932" cy="78296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39700</xdr:colOff>
      <xdr:row>5</xdr:row>
      <xdr:rowOff>25400</xdr:rowOff>
    </xdr:from>
    <xdr:to>
      <xdr:col>2</xdr:col>
      <xdr:colOff>866050</xdr:colOff>
      <xdr:row>8</xdr:row>
      <xdr:rowOff>202475</xdr:rowOff>
    </xdr:to>
    <xdr:grpSp>
      <xdr:nvGrpSpPr>
        <xdr:cNvPr id="6" name="Group 5">
          <a:extLst>
            <a:ext uri="{FF2B5EF4-FFF2-40B4-BE49-F238E27FC236}">
              <a16:creationId xmlns:a16="http://schemas.microsoft.com/office/drawing/2014/main" id="{57114098-37CD-4496-B965-76ABB0471F8D}"/>
            </a:ext>
          </a:extLst>
        </xdr:cNvPr>
        <xdr:cNvGrpSpPr/>
      </xdr:nvGrpSpPr>
      <xdr:grpSpPr>
        <a:xfrm>
          <a:off x="995984" y="774010"/>
          <a:ext cx="726350" cy="717377"/>
          <a:chOff x="4995756" y="1406541"/>
          <a:chExt cx="1440000" cy="1440000"/>
        </a:xfrm>
      </xdr:grpSpPr>
      <xdr:sp macro="" textlink="">
        <xdr:nvSpPr>
          <xdr:cNvPr id="7" name="Oval 6">
            <a:extLst>
              <a:ext uri="{FF2B5EF4-FFF2-40B4-BE49-F238E27FC236}">
                <a16:creationId xmlns:a16="http://schemas.microsoft.com/office/drawing/2014/main" id="{1923680B-5AEA-5C14-92E3-67A22420C4AE}"/>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98A9AB1C-52E9-A6DC-421C-960D66674580}"/>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7DE8633F-E642-14CE-66A7-9DCA11BDFBBC}"/>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4BF3EB05-FA56-C469-3FF6-F69C96C96BC4}"/>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D8EE9308-97B4-3D6A-49E5-EE5EF9459A05}"/>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9918AC5D-2A23-5D3A-B823-F717C06DE533}"/>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D51AACF7-8093-E10A-F244-44D384A5592D}"/>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487161FF-F9EB-1F9E-1499-617810DE3C80}"/>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C5661564-3E00-6E51-A5B4-19A6A2460723}"/>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BB63ECB2-62A3-1C4A-A700-F77AC6BBD4C8}"/>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CDDD5AF3-E463-0A1F-0CEF-35E031360C09}"/>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7F32875E-3AF5-3B0D-C768-F71D9580A79D}"/>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2</xdr:col>
      <xdr:colOff>569849</xdr:colOff>
      <xdr:row>8</xdr:row>
      <xdr:rowOff>164577</xdr:rowOff>
    </xdr:to>
    <xdr:pic>
      <xdr:nvPicPr>
        <xdr:cNvPr id="19" name="Picture 18">
          <a:extLst>
            <a:ext uri="{FF2B5EF4-FFF2-40B4-BE49-F238E27FC236}">
              <a16:creationId xmlns:a16="http://schemas.microsoft.com/office/drawing/2014/main" id="{A228038D-58A7-44E9-B5B5-701420D0E03F}"/>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3475950" y="685800"/>
          <a:ext cx="515874" cy="764652"/>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Q:\Debt%20Listings\Monthly%20Report%20-%20Bonds%20&amp;%20Hybrids\1.%20IRS%20Monthly%20Update\2025\5.%20May%2025\website-asx-bonds-monthly-report-may-2025.xlsm" TargetMode="External"/><Relationship Id="rId1" Type="http://schemas.openxmlformats.org/officeDocument/2006/relationships/externalLinkPath" Target="/Debt%20Listings/Monthly%20Report%20-%20Bonds%20&amp;%20Hybrids/1.%20IRS%20Monthly%20Update/2025/5.%20May%2025/website-asx-bonds-monthly-report-may-2025.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778</v>
          </cell>
        </row>
        <row r="4">
          <cell r="B4">
            <v>45748</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row r="285">
          <cell r="A285">
            <v>45536</v>
          </cell>
          <cell r="B285">
            <v>1</v>
          </cell>
          <cell r="C285">
            <v>5</v>
          </cell>
          <cell r="D285">
            <v>36</v>
          </cell>
          <cell r="E285">
            <v>42</v>
          </cell>
        </row>
        <row r="286">
          <cell r="A286">
            <v>45566</v>
          </cell>
          <cell r="B286">
            <v>1</v>
          </cell>
          <cell r="C286">
            <v>5</v>
          </cell>
          <cell r="D286">
            <v>36</v>
          </cell>
          <cell r="E286">
            <v>42</v>
          </cell>
        </row>
        <row r="287">
          <cell r="A287">
            <v>45597</v>
          </cell>
          <cell r="B287">
            <v>1</v>
          </cell>
          <cell r="C287">
            <v>5</v>
          </cell>
          <cell r="D287">
            <v>35</v>
          </cell>
          <cell r="E287">
            <v>41</v>
          </cell>
        </row>
        <row r="288">
          <cell r="A288">
            <v>45627</v>
          </cell>
          <cell r="B288">
            <v>1</v>
          </cell>
          <cell r="C288">
            <v>4</v>
          </cell>
          <cell r="D288">
            <v>35</v>
          </cell>
          <cell r="E288">
            <v>40</v>
          </cell>
        </row>
        <row r="289">
          <cell r="A289">
            <v>45658</v>
          </cell>
          <cell r="B289">
            <v>1</v>
          </cell>
          <cell r="C289">
            <v>4</v>
          </cell>
          <cell r="D289">
            <v>35</v>
          </cell>
          <cell r="E289">
            <v>40</v>
          </cell>
        </row>
        <row r="290">
          <cell r="A290">
            <v>45689</v>
          </cell>
          <cell r="B290">
            <v>1</v>
          </cell>
          <cell r="C290">
            <v>4</v>
          </cell>
          <cell r="D290">
            <v>36</v>
          </cell>
          <cell r="E290">
            <v>41</v>
          </cell>
        </row>
        <row r="291">
          <cell r="A291">
            <v>45717</v>
          </cell>
          <cell r="B291">
            <v>1</v>
          </cell>
          <cell r="C291">
            <v>4</v>
          </cell>
          <cell r="D291">
            <v>36</v>
          </cell>
          <cell r="E291">
            <v>41</v>
          </cell>
        </row>
        <row r="292">
          <cell r="A292">
            <v>45748</v>
          </cell>
          <cell r="B292">
            <v>1</v>
          </cell>
          <cell r="C292">
            <v>4</v>
          </cell>
          <cell r="D292">
            <v>35</v>
          </cell>
          <cell r="E292">
            <v>40</v>
          </cell>
        </row>
        <row r="293">
          <cell r="A293">
            <v>45778</v>
          </cell>
          <cell r="B293">
            <v>1</v>
          </cell>
          <cell r="C293">
            <v>4</v>
          </cell>
          <cell r="D293">
            <v>35</v>
          </cell>
          <cell r="E293">
            <v>40</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row r="286">
          <cell r="A286">
            <v>45536</v>
          </cell>
          <cell r="B286">
            <v>28040777</v>
          </cell>
          <cell r="C286">
            <v>754514395.20000005</v>
          </cell>
          <cell r="D286">
            <v>826843875.28999996</v>
          </cell>
          <cell r="E286">
            <v>1609399047.49</v>
          </cell>
        </row>
        <row r="287">
          <cell r="A287">
            <v>45566</v>
          </cell>
          <cell r="B287">
            <v>28244181.600000001</v>
          </cell>
          <cell r="C287">
            <v>753309157.39999998</v>
          </cell>
          <cell r="D287">
            <v>863332785.73000002</v>
          </cell>
          <cell r="E287">
            <v>1644886124.73</v>
          </cell>
        </row>
        <row r="288">
          <cell r="A288">
            <v>45597</v>
          </cell>
          <cell r="B288">
            <v>28598686.760000002</v>
          </cell>
          <cell r="C288">
            <v>754694980.39999998</v>
          </cell>
          <cell r="D288">
            <v>888120201.17000008</v>
          </cell>
          <cell r="E288">
            <v>1671413868.3299999</v>
          </cell>
        </row>
        <row r="289">
          <cell r="A289">
            <v>45627</v>
          </cell>
          <cell r="B289">
            <v>28069834.799999997</v>
          </cell>
          <cell r="C289">
            <v>727182453.20000005</v>
          </cell>
          <cell r="D289">
            <v>897537573.60000014</v>
          </cell>
          <cell r="E289">
            <v>1652789861.6000001</v>
          </cell>
        </row>
        <row r="290">
          <cell r="A290">
            <v>45658</v>
          </cell>
          <cell r="B290">
            <v>28026248.100000001</v>
          </cell>
          <cell r="C290">
            <v>716204224</v>
          </cell>
          <cell r="D290">
            <v>950632423.20999992</v>
          </cell>
          <cell r="E290">
            <v>1694862895.3099999</v>
          </cell>
        </row>
        <row r="291">
          <cell r="A291">
            <v>45689</v>
          </cell>
          <cell r="B291">
            <v>28142479.299999997</v>
          </cell>
          <cell r="C291">
            <v>722643242.60000002</v>
          </cell>
          <cell r="D291">
            <v>983008029.20999992</v>
          </cell>
          <cell r="E291">
            <v>1733793751.1099999</v>
          </cell>
        </row>
        <row r="292">
          <cell r="A292">
            <v>45717</v>
          </cell>
          <cell r="B292">
            <v>28476644</v>
          </cell>
          <cell r="C292">
            <v>722470706</v>
          </cell>
          <cell r="D292">
            <v>1072016651.2700001</v>
          </cell>
          <cell r="E292">
            <v>1822964001.27</v>
          </cell>
        </row>
        <row r="293">
          <cell r="A293">
            <v>45748</v>
          </cell>
          <cell r="B293">
            <v>28723635.299999997</v>
          </cell>
          <cell r="C293">
            <v>713568383</v>
          </cell>
          <cell r="D293">
            <v>1070733006.78</v>
          </cell>
          <cell r="E293">
            <v>1813025025.0799999</v>
          </cell>
        </row>
        <row r="294">
          <cell r="A294">
            <v>45778</v>
          </cell>
          <cell r="B294">
            <v>28680048.600000001</v>
          </cell>
          <cell r="C294">
            <v>718723542.20000005</v>
          </cell>
          <cell r="D294">
            <v>1199279784.24</v>
          </cell>
          <cell r="E294">
            <v>1946683375.04</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row r="317">
          <cell r="A317">
            <v>45536</v>
          </cell>
          <cell r="B317">
            <v>8176960.8579999991</v>
          </cell>
          <cell r="C317">
            <v>80486</v>
          </cell>
          <cell r="D317">
            <v>360</v>
          </cell>
        </row>
        <row r="318">
          <cell r="A318">
            <v>45566</v>
          </cell>
          <cell r="B318">
            <v>8785518.8090000004</v>
          </cell>
          <cell r="C318">
            <v>86607</v>
          </cell>
          <cell r="D318">
            <v>372</v>
          </cell>
        </row>
        <row r="319">
          <cell r="A319">
            <v>45597</v>
          </cell>
          <cell r="B319">
            <v>5856710.0149999997</v>
          </cell>
          <cell r="C319">
            <v>57290</v>
          </cell>
          <cell r="D319">
            <v>306</v>
          </cell>
        </row>
        <row r="320">
          <cell r="A320">
            <v>45627</v>
          </cell>
          <cell r="B320">
            <v>4905605.9980000006</v>
          </cell>
          <cell r="C320">
            <v>47815</v>
          </cell>
          <cell r="D320">
            <v>257</v>
          </cell>
        </row>
        <row r="321">
          <cell r="A321">
            <v>45658</v>
          </cell>
          <cell r="B321">
            <v>3980531.9110000003</v>
          </cell>
          <cell r="C321">
            <v>39029</v>
          </cell>
          <cell r="D321">
            <v>232</v>
          </cell>
        </row>
        <row r="322">
          <cell r="A322">
            <v>45689</v>
          </cell>
          <cell r="B322">
            <v>7051445.7569999984</v>
          </cell>
          <cell r="C322">
            <v>69512</v>
          </cell>
          <cell r="D322">
            <v>318</v>
          </cell>
        </row>
        <row r="323">
          <cell r="A323">
            <v>45717</v>
          </cell>
          <cell r="B323">
            <v>5051979.2679999992</v>
          </cell>
          <cell r="C323">
            <v>49474</v>
          </cell>
          <cell r="D323">
            <v>323</v>
          </cell>
        </row>
        <row r="324">
          <cell r="A324">
            <v>45748</v>
          </cell>
          <cell r="B324">
            <v>7308348.3090000004</v>
          </cell>
          <cell r="C324">
            <v>72393</v>
          </cell>
          <cell r="D324">
            <v>331</v>
          </cell>
        </row>
        <row r="325">
          <cell r="A325">
            <v>45778</v>
          </cell>
          <cell r="B325">
            <v>6744087.1240000008</v>
          </cell>
          <cell r="C325">
            <v>66669</v>
          </cell>
          <cell r="D325">
            <v>338</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row r="399">
          <cell r="A399">
            <v>45536</v>
          </cell>
          <cell r="B399">
            <v>161184.22000000003</v>
          </cell>
          <cell r="C399">
            <v>1680</v>
          </cell>
          <cell r="D399">
            <v>12</v>
          </cell>
        </row>
        <row r="400">
          <cell r="A400">
            <v>45566</v>
          </cell>
          <cell r="B400">
            <v>162051.69</v>
          </cell>
          <cell r="C400">
            <v>1666</v>
          </cell>
          <cell r="D400">
            <v>14</v>
          </cell>
        </row>
        <row r="401">
          <cell r="A401">
            <v>45597</v>
          </cell>
          <cell r="B401">
            <v>365011.34</v>
          </cell>
          <cell r="C401">
            <v>3715</v>
          </cell>
          <cell r="D401">
            <v>17</v>
          </cell>
        </row>
        <row r="402">
          <cell r="A402">
            <v>45627</v>
          </cell>
          <cell r="B402">
            <v>129137.3</v>
          </cell>
          <cell r="C402">
            <v>1328</v>
          </cell>
          <cell r="D402">
            <v>6</v>
          </cell>
        </row>
        <row r="403">
          <cell r="A403">
            <v>45658</v>
          </cell>
          <cell r="B403">
            <v>138460.80000000002</v>
          </cell>
          <cell r="C403">
            <v>1434</v>
          </cell>
          <cell r="D403">
            <v>12</v>
          </cell>
        </row>
        <row r="404">
          <cell r="A404">
            <v>45689</v>
          </cell>
          <cell r="B404">
            <v>279227.23</v>
          </cell>
          <cell r="C404">
            <v>2893</v>
          </cell>
          <cell r="D404">
            <v>18</v>
          </cell>
        </row>
        <row r="405">
          <cell r="A405">
            <v>45717</v>
          </cell>
          <cell r="B405">
            <v>438402</v>
          </cell>
          <cell r="C405">
            <v>4500</v>
          </cell>
          <cell r="D405">
            <v>19</v>
          </cell>
        </row>
        <row r="406">
          <cell r="A406">
            <v>45748</v>
          </cell>
          <cell r="B406">
            <v>661369.30000000005</v>
          </cell>
          <cell r="C406">
            <v>6721</v>
          </cell>
          <cell r="D406">
            <v>23</v>
          </cell>
        </row>
        <row r="407">
          <cell r="A407">
            <v>45778</v>
          </cell>
          <cell r="B407">
            <v>2149531.85</v>
          </cell>
          <cell r="C407">
            <v>21727</v>
          </cell>
          <cell r="D407">
            <v>66</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row r="399">
          <cell r="A399">
            <v>45536</v>
          </cell>
          <cell r="B399">
            <v>39883926.045499995</v>
          </cell>
          <cell r="C399">
            <v>404755</v>
          </cell>
          <cell r="D399">
            <v>1499</v>
          </cell>
        </row>
        <row r="400">
          <cell r="A400">
            <v>45566</v>
          </cell>
          <cell r="B400">
            <v>101454695.80499999</v>
          </cell>
          <cell r="C400">
            <v>1045254</v>
          </cell>
          <cell r="D400">
            <v>2811</v>
          </cell>
        </row>
        <row r="401">
          <cell r="A401">
            <v>45597</v>
          </cell>
          <cell r="B401">
            <v>76380032.184500009</v>
          </cell>
          <cell r="C401">
            <v>791067</v>
          </cell>
          <cell r="D401">
            <v>2360</v>
          </cell>
        </row>
        <row r="402">
          <cell r="A402">
            <v>45627</v>
          </cell>
          <cell r="B402">
            <v>48711551.777000003</v>
          </cell>
          <cell r="C402">
            <v>493950</v>
          </cell>
          <cell r="D402">
            <v>1325</v>
          </cell>
        </row>
        <row r="403">
          <cell r="A403">
            <v>45658</v>
          </cell>
          <cell r="B403">
            <v>70940399.588</v>
          </cell>
          <cell r="C403">
            <v>776977</v>
          </cell>
          <cell r="D403">
            <v>2026</v>
          </cell>
        </row>
        <row r="404">
          <cell r="A404">
            <v>45689</v>
          </cell>
          <cell r="B404">
            <v>62433248.938499995</v>
          </cell>
          <cell r="C404">
            <v>651527</v>
          </cell>
          <cell r="D404">
            <v>1609</v>
          </cell>
        </row>
        <row r="405">
          <cell r="A405">
            <v>45717</v>
          </cell>
          <cell r="B405">
            <v>109808777.16899998</v>
          </cell>
          <cell r="C405">
            <v>1150400</v>
          </cell>
          <cell r="D405">
            <v>3330</v>
          </cell>
        </row>
        <row r="406">
          <cell r="A406">
            <v>45748</v>
          </cell>
          <cell r="B406">
            <v>154549729.32300001</v>
          </cell>
          <cell r="C406">
            <v>1614082</v>
          </cell>
          <cell r="D406">
            <v>2946</v>
          </cell>
        </row>
        <row r="407">
          <cell r="A407">
            <v>45778</v>
          </cell>
          <cell r="B407">
            <v>145333293.71000004</v>
          </cell>
          <cell r="C407">
            <v>1427137</v>
          </cell>
          <cell r="D407">
            <v>3045</v>
          </cell>
        </row>
      </sheetData>
      <sheetData sheetId="10">
        <row r="1">
          <cell r="I1" t="str">
            <v>Table 2 (Data for the graph and IRM list)</v>
          </cell>
        </row>
        <row r="3">
          <cell r="A3" t="str">
            <v>CAMG</v>
          </cell>
          <cell r="B3" t="str">
            <v>CAMAU Corp</v>
          </cell>
          <cell r="C3" t="e">
            <v>#VALUE!</v>
          </cell>
          <cell r="D3">
            <v>5.2499999999999998E-2</v>
          </cell>
          <cell r="E3" t="str">
            <v>Qtrly</v>
          </cell>
          <cell r="F3">
            <v>45991</v>
          </cell>
          <cell r="I3" t="str">
            <v>GSIQ25</v>
          </cell>
          <cell r="K3">
            <v>1.9511000000000001E-2</v>
          </cell>
          <cell r="L3">
            <v>45920</v>
          </cell>
        </row>
        <row r="4">
          <cell r="A4" t="str">
            <v>FSIGA</v>
          </cell>
          <cell r="B4" t="str">
            <v>BW359545@EXCH Corp</v>
          </cell>
          <cell r="C4">
            <v>5.7004700000000001</v>
          </cell>
          <cell r="D4">
            <v>5.5E-2</v>
          </cell>
          <cell r="E4" t="str">
            <v>Qrtly</v>
          </cell>
          <cell r="F4">
            <v>46296</v>
          </cell>
          <cell r="I4" t="str">
            <v>GSBU25</v>
          </cell>
          <cell r="K4">
            <v>3.6319999999999998E-2</v>
          </cell>
          <cell r="L4">
            <v>45982</v>
          </cell>
        </row>
        <row r="5">
          <cell r="A5" t="str">
            <v>MOZG</v>
          </cell>
          <cell r="B5" t="str">
            <v>AU0000174096 isin</v>
          </cell>
          <cell r="C5" t="e">
            <v>#VALUE!</v>
          </cell>
          <cell r="D5">
            <v>0.2</v>
          </cell>
          <cell r="E5" t="str">
            <v>Qrtly</v>
          </cell>
          <cell r="F5">
            <v>46112</v>
          </cell>
          <cell r="I5" t="str">
            <v>C2FHA</v>
          </cell>
          <cell r="K5">
            <v>5.5349000000000002E-2</v>
          </cell>
          <cell r="L5">
            <v>46132</v>
          </cell>
        </row>
        <row r="6">
          <cell r="A6" t="str">
            <v>NFNG</v>
          </cell>
          <cell r="B6" t="str">
            <v>EF828225@BVAL Corp</v>
          </cell>
          <cell r="C6">
            <v>9.4019999999999992E-2</v>
          </cell>
          <cell r="D6">
            <v>7.9755999999999994E-2</v>
          </cell>
          <cell r="E6" t="str">
            <v>S/A</v>
          </cell>
          <cell r="F6" t="str">
            <v>N/A</v>
          </cell>
          <cell r="I6" t="str">
            <v>GSBG26</v>
          </cell>
          <cell r="K6">
            <v>3.4110000000000001E-2</v>
          </cell>
          <cell r="L6">
            <v>46133</v>
          </cell>
        </row>
        <row r="7">
          <cell r="A7" t="str">
            <v>QUBHA</v>
          </cell>
          <cell r="B7" t="str">
            <v>QUBAU 0 10/05/2023 REGS Corp</v>
          </cell>
          <cell r="C7" t="e">
            <v>#VALUE!</v>
          </cell>
          <cell r="D7">
            <v>8.1680000000000016E-2</v>
          </cell>
          <cell r="E7" t="str">
            <v>Qtrly</v>
          </cell>
          <cell r="F7">
            <v>45204</v>
          </cell>
          <cell r="I7" t="str">
            <v>SNCHA</v>
          </cell>
          <cell r="K7">
            <v>7.9085000000000003E-2</v>
          </cell>
          <cell r="L7">
            <v>46213</v>
          </cell>
        </row>
        <row r="8">
          <cell r="A8" t="str">
            <v>AMPPB</v>
          </cell>
          <cell r="B8" t="str">
            <v>EP058279@EXCH Pfd</v>
          </cell>
          <cell r="C8">
            <v>6.7290000000000003E-2</v>
          </cell>
          <cell r="D8">
            <v>8.6136999999999991E-2</v>
          </cell>
          <cell r="E8" t="str">
            <v>Qtrly</v>
          </cell>
          <cell r="F8">
            <v>46007</v>
          </cell>
          <cell r="I8" t="str">
            <v>GSBQ26</v>
          </cell>
          <cell r="K8">
            <v>3.3356999999999998E-2</v>
          </cell>
          <cell r="L8">
            <v>46286</v>
          </cell>
        </row>
        <row r="9">
          <cell r="A9" t="str">
            <v>ANZPJ</v>
          </cell>
          <cell r="B9" t="str">
            <v>EP060108@EXCH Pfd</v>
          </cell>
          <cell r="C9">
            <v>5.6430000000000001E-2</v>
          </cell>
          <cell r="D9">
            <v>6.8211000000000008E-2</v>
          </cell>
          <cell r="E9" t="str">
            <v>Qtrly</v>
          </cell>
          <cell r="F9">
            <v>47197</v>
          </cell>
          <cell r="I9" t="str">
            <v>AYUHD</v>
          </cell>
          <cell r="K9">
            <v>5.5069E-2</v>
          </cell>
          <cell r="L9">
            <v>46371</v>
          </cell>
        </row>
        <row r="10">
          <cell r="A10" t="str">
            <v>ANZPH</v>
          </cell>
          <cell r="B10" t="str">
            <v>EP053385@EXCH Pfd</v>
          </cell>
          <cell r="C10" t="e">
            <v>#VALUE!</v>
          </cell>
          <cell r="D10" t="e">
            <v>#VALUE!</v>
          </cell>
          <cell r="E10" t="str">
            <v>Qtrly</v>
          </cell>
          <cell r="F10">
            <v>45736</v>
          </cell>
          <cell r="I10" t="str">
            <v>GSBG27</v>
          </cell>
          <cell r="K10">
            <v>3.2823000000000005E-2</v>
          </cell>
          <cell r="L10">
            <v>46498</v>
          </cell>
        </row>
        <row r="11">
          <cell r="A11" t="str">
            <v>ANZPI</v>
          </cell>
          <cell r="B11" t="str">
            <v>EP059864@EXCH Pfd</v>
          </cell>
          <cell r="C11">
            <v>5.4949999999999999E-2</v>
          </cell>
          <cell r="D11">
            <v>7.1210999999999997E-2</v>
          </cell>
          <cell r="E11" t="str">
            <v>Qtrly</v>
          </cell>
          <cell r="F11">
            <v>46832</v>
          </cell>
          <cell r="I11" t="str">
            <v>GSIU27</v>
          </cell>
          <cell r="K11">
            <v>1.1013999999999999E-2</v>
          </cell>
          <cell r="L11">
            <v>46712</v>
          </cell>
        </row>
        <row r="12">
          <cell r="A12" t="str">
            <v>AN3PK</v>
          </cell>
          <cell r="B12" t="str">
            <v>EP060292@EXCH Pfd</v>
          </cell>
          <cell r="C12">
            <v>5.7640000000000004E-2</v>
          </cell>
          <cell r="D12">
            <v>6.8711000000000008E-2</v>
          </cell>
          <cell r="E12" t="str">
            <v>Qtrly</v>
          </cell>
          <cell r="F12">
            <v>47562</v>
          </cell>
          <cell r="I12" t="str">
            <v>GSBU27</v>
          </cell>
          <cell r="K12">
            <v>3.2973000000000002E-2</v>
          </cell>
          <cell r="L12">
            <v>46712</v>
          </cell>
        </row>
        <row r="13">
          <cell r="A13" t="str">
            <v>AN3PL</v>
          </cell>
          <cell r="B13" t="str">
            <v>EP060460@EXCH Pfd</v>
          </cell>
          <cell r="C13">
            <v>6.003E-2</v>
          </cell>
          <cell r="D13">
            <v>7.021100000000001E-2</v>
          </cell>
          <cell r="E13" t="str">
            <v>Qtrly</v>
          </cell>
          <cell r="F13">
            <v>47927</v>
          </cell>
          <cell r="I13" t="str">
            <v>GSBI28</v>
          </cell>
          <cell r="K13">
            <v>3.3267000000000005E-2</v>
          </cell>
          <cell r="L13">
            <v>46894</v>
          </cell>
        </row>
        <row r="14">
          <cell r="A14" t="str">
            <v>AYUPA</v>
          </cell>
          <cell r="B14" t="str">
            <v>EP059699@EXCH Pfd</v>
          </cell>
          <cell r="C14">
            <v>5.9709999999999999E-2</v>
          </cell>
          <cell r="D14">
            <v>0.05</v>
          </cell>
          <cell r="E14" t="str">
            <v>S/A</v>
          </cell>
          <cell r="F14" t="str">
            <v>N/A</v>
          </cell>
          <cell r="I14" t="str">
            <v>GSBU28</v>
          </cell>
          <cell r="K14">
            <v>3.3663999999999999E-2</v>
          </cell>
          <cell r="L14">
            <v>47078</v>
          </cell>
        </row>
        <row r="15">
          <cell r="A15" t="str">
            <v>BENPH</v>
          </cell>
          <cell r="B15" t="str">
            <v>EP059556@EXCH Pfd</v>
          </cell>
          <cell r="C15">
            <v>5.9139999999999998E-2</v>
          </cell>
          <cell r="D15">
            <v>7.9136999999999999E-2</v>
          </cell>
          <cell r="E15" t="str">
            <v>Qtrly</v>
          </cell>
          <cell r="F15">
            <v>46553</v>
          </cell>
          <cell r="I15" t="str">
            <v>AYUHE</v>
          </cell>
          <cell r="K15">
            <v>5.6420999999999999E-2</v>
          </cell>
          <cell r="L15">
            <v>47102</v>
          </cell>
        </row>
        <row r="16">
          <cell r="A16" t="str">
            <v>BENPI</v>
          </cell>
          <cell r="B16" t="str">
            <v>EP060500@EXCH Pfd</v>
          </cell>
          <cell r="C16">
            <v>6.1189999999999994E-2</v>
          </cell>
          <cell r="D16">
            <v>7.3187000000000016E-2</v>
          </cell>
          <cell r="E16" t="str">
            <v>Qtrly</v>
          </cell>
          <cell r="F16">
            <v>47830</v>
          </cell>
          <cell r="I16" t="str">
            <v>GSBG29</v>
          </cell>
          <cell r="K16">
            <v>3.4091000000000003E-2</v>
          </cell>
          <cell r="L16">
            <v>47229</v>
          </cell>
        </row>
        <row r="17">
          <cell r="A17" t="str">
            <v>BOQPE</v>
          </cell>
          <cell r="B17" t="str">
            <v>EP054196@EXCH Pfd</v>
          </cell>
          <cell r="C17" t="e">
            <v>#VALUE!</v>
          </cell>
          <cell r="D17" t="e">
            <v>#VALUE!</v>
          </cell>
          <cell r="E17" t="str">
            <v>Qtrly</v>
          </cell>
          <cell r="F17">
            <v>45519</v>
          </cell>
          <cell r="I17" t="str">
            <v>GSBU29</v>
          </cell>
          <cell r="K17">
            <v>3.4761E-2</v>
          </cell>
          <cell r="L17">
            <v>47443</v>
          </cell>
        </row>
        <row r="18">
          <cell r="A18" t="str">
            <v>BOQPF</v>
          </cell>
          <cell r="B18" t="str">
            <v>EP059545@EXCH Pfd</v>
          </cell>
          <cell r="C18">
            <v>5.8169999999999999E-2</v>
          </cell>
          <cell r="D18">
            <v>7.5990000000000002E-2</v>
          </cell>
          <cell r="E18" t="str">
            <v>Qtrly</v>
          </cell>
          <cell r="F18">
            <v>46521</v>
          </cell>
          <cell r="I18" t="str">
            <v>GSBI30</v>
          </cell>
          <cell r="K18">
            <v>3.5456000000000001E-2</v>
          </cell>
          <cell r="L18">
            <v>47624</v>
          </cell>
        </row>
        <row r="19">
          <cell r="A19" t="str">
            <v>BOQPG</v>
          </cell>
          <cell r="B19" t="str">
            <v>EP060219@EXCH Pfd</v>
          </cell>
          <cell r="C19">
            <v>5.9069999999999998E-2</v>
          </cell>
          <cell r="D19">
            <v>7.5136999999999995E-2</v>
          </cell>
          <cell r="E19" t="str">
            <v>Qtrly</v>
          </cell>
          <cell r="F19">
            <v>47102</v>
          </cell>
          <cell r="I19" t="str">
            <v>GSIQ30</v>
          </cell>
          <cell r="K19">
            <v>1.5566E-2</v>
          </cell>
          <cell r="L19">
            <v>47746</v>
          </cell>
        </row>
        <row r="20">
          <cell r="A20" t="str">
            <v>C2FHA</v>
          </cell>
          <cell r="B20" t="str">
            <v>BO706757@EXCH Corp</v>
          </cell>
          <cell r="C20">
            <v>5.5349000000000002E-2</v>
          </cell>
          <cell r="D20">
            <v>8.2022000000000012E-2</v>
          </cell>
          <cell r="E20" t="str">
            <v>Qtrly</v>
          </cell>
          <cell r="F20">
            <v>46132</v>
          </cell>
          <cell r="I20" t="str">
            <v>GSBW30</v>
          </cell>
          <cell r="K20">
            <v>3.6461E-2</v>
          </cell>
          <cell r="L20">
            <v>47838</v>
          </cell>
        </row>
        <row r="21">
          <cell r="A21" t="str">
            <v>CBAPH</v>
          </cell>
          <cell r="B21" t="str">
            <v>EP056390@EXCH Pfd</v>
          </cell>
          <cell r="C21" t="e">
            <v>#VALUE!</v>
          </cell>
          <cell r="D21" t="e">
            <v>#VALUE!</v>
          </cell>
          <cell r="E21" t="str">
            <v>Qtrly</v>
          </cell>
          <cell r="F21">
            <v>45408</v>
          </cell>
          <cell r="I21" t="str">
            <v>GSBK31</v>
          </cell>
          <cell r="K21">
            <v>3.7336000000000001E-2</v>
          </cell>
          <cell r="L21">
            <v>48020</v>
          </cell>
        </row>
        <row r="22">
          <cell r="A22" t="str">
            <v>CBAPI</v>
          </cell>
          <cell r="B22" t="str">
            <v>EP057917@EXCH Pfd</v>
          </cell>
          <cell r="C22">
            <v>5.5629999999999999E-2</v>
          </cell>
          <cell r="D22">
            <v>7.113700000000002E-2</v>
          </cell>
          <cell r="E22" t="str">
            <v>Qtrly</v>
          </cell>
          <cell r="F22">
            <v>46497</v>
          </cell>
          <cell r="I22" t="str">
            <v>GSBU31</v>
          </cell>
          <cell r="K22">
            <v>3.8189000000000001E-2</v>
          </cell>
          <cell r="L22">
            <v>48173</v>
          </cell>
        </row>
        <row r="23">
          <cell r="A23" t="str">
            <v>CGFPD</v>
          </cell>
          <cell r="B23" t="str">
            <v>EP060298@EXCH Pfd</v>
          </cell>
          <cell r="C23">
            <v>6.1150000000000003E-2</v>
          </cell>
          <cell r="D23">
            <v>7.3095000000000021E-2</v>
          </cell>
          <cell r="E23" t="str">
            <v>Qtrly</v>
          </cell>
          <cell r="F23">
            <v>47263</v>
          </cell>
          <cell r="I23" t="str">
            <v>GSBI32</v>
          </cell>
          <cell r="K23">
            <v>3.8984999999999999E-2</v>
          </cell>
          <cell r="L23">
            <v>48355</v>
          </cell>
        </row>
        <row r="24">
          <cell r="A24" t="str">
            <v>CBAPJ</v>
          </cell>
          <cell r="B24" t="str">
            <v>EP059762@EXCH Pfd</v>
          </cell>
          <cell r="C24">
            <v>5.8929999999999996E-2</v>
          </cell>
          <cell r="D24">
            <v>6.8637000000000017E-2</v>
          </cell>
          <cell r="E24" t="str">
            <v>Qtrly</v>
          </cell>
          <cell r="F24">
            <v>46315</v>
          </cell>
          <cell r="I24" t="str">
            <v>GSIU32</v>
          </cell>
          <cell r="K24">
            <v>1.8849000000000001E-2</v>
          </cell>
          <cell r="L24">
            <v>48539</v>
          </cell>
        </row>
        <row r="25">
          <cell r="A25" t="str">
            <v>CBAPK</v>
          </cell>
          <cell r="B25" t="str">
            <v>EP060110@EXCH Pfd</v>
          </cell>
          <cell r="C25">
            <v>5.6550000000000003E-2</v>
          </cell>
          <cell r="D25">
            <v>6.8637000000000017E-2</v>
          </cell>
          <cell r="E25" t="str">
            <v>Qtrly</v>
          </cell>
          <cell r="F25">
            <v>47284</v>
          </cell>
          <cell r="I25" t="str">
            <v>GSBU32</v>
          </cell>
          <cell r="K25">
            <v>3.9807000000000002E-2</v>
          </cell>
          <cell r="L25">
            <v>48539</v>
          </cell>
        </row>
        <row r="26">
          <cell r="A26" t="str">
            <v>CBAPL</v>
          </cell>
          <cell r="B26" t="str">
            <v>EP060211@EXCH Pfd</v>
          </cell>
          <cell r="C26">
            <v>5.5559999999999998E-2</v>
          </cell>
          <cell r="D26">
            <v>6.9637000000000004E-2</v>
          </cell>
          <cell r="E26" t="str">
            <v>Qtrly</v>
          </cell>
          <cell r="F26">
            <v>46919</v>
          </cell>
          <cell r="I26" t="str">
            <v>GSBG33</v>
          </cell>
          <cell r="K26">
            <v>4.0063000000000001E-2</v>
          </cell>
          <cell r="L26">
            <v>48690</v>
          </cell>
        </row>
        <row r="27">
          <cell r="A27" t="str">
            <v>CBAPM</v>
          </cell>
          <cell r="B27" t="str">
            <v>EP060312@EXCH Pfd</v>
          </cell>
          <cell r="C27">
            <v>5.7480000000000003E-2</v>
          </cell>
          <cell r="D27">
            <v>7.113700000000002E-2</v>
          </cell>
          <cell r="E27" t="str">
            <v>Qtrly</v>
          </cell>
          <cell r="F27">
            <v>47651</v>
          </cell>
          <cell r="I27" t="str">
            <v>GSBU33</v>
          </cell>
          <cell r="K27">
            <v>4.1033E-2</v>
          </cell>
          <cell r="L27">
            <v>48904</v>
          </cell>
        </row>
        <row r="28">
          <cell r="A28" t="str">
            <v>CGFPB</v>
          </cell>
          <cell r="B28" t="str">
            <v>EP052422@EXCH Pfd</v>
          </cell>
          <cell r="C28" t="e">
            <v>#VALUE!</v>
          </cell>
          <cell r="D28" t="e">
            <v>#VALUE!</v>
          </cell>
          <cell r="E28" t="str">
            <v>Qtrly</v>
          </cell>
          <cell r="F28">
            <v>45068</v>
          </cell>
          <cell r="I28" t="str">
            <v>GSBI34</v>
          </cell>
          <cell r="K28">
            <v>4.1500000000000002E-2</v>
          </cell>
          <cell r="L28">
            <v>49085</v>
          </cell>
        </row>
        <row r="29">
          <cell r="A29" t="str">
            <v>CGFPC</v>
          </cell>
          <cell r="B29" t="str">
            <v>EP059465@EXCH Pfd</v>
          </cell>
          <cell r="C29">
            <v>5.6890000000000003E-2</v>
          </cell>
          <cell r="D29">
            <v>8.3095000000000002E-2</v>
          </cell>
          <cell r="E29" t="str">
            <v>Qtrly</v>
          </cell>
          <cell r="F29">
            <v>46167</v>
          </cell>
          <cell r="I29" t="str">
            <v>GSBW34</v>
          </cell>
          <cell r="K29">
            <v>4.2015000000000004E-2</v>
          </cell>
          <cell r="L29">
            <v>49299</v>
          </cell>
        </row>
        <row r="30">
          <cell r="A30" t="str">
            <v>CINPA</v>
          </cell>
          <cell r="B30" t="str">
            <v>EP013877@EXCH Pfd</v>
          </cell>
          <cell r="C30" t="e">
            <v>#VALUE!</v>
          </cell>
          <cell r="D30">
            <v>7.0000000000000007E-2</v>
          </cell>
          <cell r="E30" t="str">
            <v>Annual</v>
          </cell>
          <cell r="F30" t="str">
            <v>N/A</v>
          </cell>
          <cell r="I30" t="str">
            <v>GSBK35</v>
          </cell>
          <cell r="K30">
            <v>4.2582000000000002E-2</v>
          </cell>
          <cell r="L30">
            <v>49481</v>
          </cell>
        </row>
        <row r="31">
          <cell r="A31" t="str">
            <v>CVCHA</v>
          </cell>
          <cell r="B31" t="str">
            <v>ZK387247@EXCH Corp</v>
          </cell>
          <cell r="C31" t="e">
            <v>#VALUE!</v>
          </cell>
          <cell r="D31">
            <v>8.8754000000000013E-2</v>
          </cell>
          <cell r="E31" t="str">
            <v>Qtrly</v>
          </cell>
          <cell r="F31" t="str">
            <v>N/A</v>
          </cell>
          <cell r="I31" t="str">
            <v>GSIO35</v>
          </cell>
          <cell r="K31">
            <v>2.1499000000000001E-2</v>
          </cell>
          <cell r="L31">
            <v>49542</v>
          </cell>
        </row>
        <row r="32">
          <cell r="A32" t="str">
            <v>DCGPA</v>
          </cell>
          <cell r="B32" t="str">
            <v>AU0000286320 isin</v>
          </cell>
          <cell r="C32" t="e">
            <v>#VALUE!</v>
          </cell>
          <cell r="D32">
            <v>0.12</v>
          </cell>
          <cell r="E32" t="str">
            <v>S/A</v>
          </cell>
          <cell r="F32">
            <v>46224</v>
          </cell>
          <cell r="I32" t="str">
            <v>GSBW35</v>
          </cell>
          <cell r="K32">
            <v>4.2708000000000003E-2</v>
          </cell>
          <cell r="L32">
            <v>49664</v>
          </cell>
        </row>
        <row r="33">
          <cell r="A33" t="str">
            <v>ECPGA</v>
          </cell>
          <cell r="B33" t="str">
            <v>BW368092@EXCH Corp</v>
          </cell>
          <cell r="C33" t="e">
            <v>#VALUE!</v>
          </cell>
          <cell r="D33">
            <v>5.5E-2</v>
          </cell>
          <cell r="E33" t="str">
            <v>Qtrly</v>
          </cell>
          <cell r="F33">
            <v>45838</v>
          </cell>
          <cell r="I33" t="str">
            <v>GSBE36</v>
          </cell>
          <cell r="K33">
            <v>4.2881000000000002E-2</v>
          </cell>
          <cell r="L33">
            <v>49755</v>
          </cell>
        </row>
        <row r="34">
          <cell r="A34" t="str">
            <v>IAGPE</v>
          </cell>
          <cell r="B34" t="str">
            <v>EP060255@EXCH Pfd</v>
          </cell>
          <cell r="C34">
            <v>5.9729999999999998E-2</v>
          </cell>
          <cell r="D34">
            <v>7.613700000000001E-2</v>
          </cell>
          <cell r="E34" t="str">
            <v>Qrtly</v>
          </cell>
          <cell r="F34">
            <v>47284</v>
          </cell>
          <cell r="I34" t="str">
            <v>GSBG37</v>
          </cell>
          <cell r="K34">
            <v>4.3643000000000001E-2</v>
          </cell>
          <cell r="L34">
            <v>50151</v>
          </cell>
        </row>
        <row r="35">
          <cell r="A35" t="str">
            <v>IAGPF</v>
          </cell>
          <cell r="B35" t="str">
            <v>EP060493@EXCH Pfd</v>
          </cell>
          <cell r="C35">
            <v>6.0609999999999997E-2</v>
          </cell>
          <cell r="D35">
            <v>7.3137000000000021E-2</v>
          </cell>
          <cell r="E35" t="str">
            <v>Qrtly</v>
          </cell>
          <cell r="F35">
            <v>47832</v>
          </cell>
          <cell r="I35" t="str">
            <v>GSBK39</v>
          </cell>
          <cell r="K35">
            <v>4.4909999999999999E-2</v>
          </cell>
          <cell r="L35">
            <v>50942</v>
          </cell>
        </row>
        <row r="36">
          <cell r="A36" t="str">
            <v>GC1PA</v>
          </cell>
          <cell r="B36" t="str">
            <v>BM200756@EXCH Corp</v>
          </cell>
          <cell r="C36" t="e">
            <v>#VALUE!</v>
          </cell>
          <cell r="D36">
            <v>5.5999999999999994E-2</v>
          </cell>
          <cell r="E36" t="str">
            <v>S/A</v>
          </cell>
          <cell r="F36">
            <v>47756</v>
          </cell>
          <cell r="I36" t="str">
            <v>GSIO40</v>
          </cell>
          <cell r="K36">
            <v>2.4632000000000001E-2</v>
          </cell>
          <cell r="L36">
            <v>51369</v>
          </cell>
        </row>
        <row r="37">
          <cell r="A37" t="str">
            <v>GFLGA</v>
          </cell>
          <cell r="B37" t="str">
            <v>BW361320@EXCH Corp</v>
          </cell>
          <cell r="C37" t="e">
            <v>#VALUE!</v>
          </cell>
          <cell r="D37">
            <v>5.5E-2</v>
          </cell>
          <cell r="E37" t="str">
            <v>Qtrly</v>
          </cell>
          <cell r="F37">
            <v>45619</v>
          </cell>
          <cell r="I37" t="str">
            <v>GSBI41</v>
          </cell>
          <cell r="K37">
            <v>4.6138999999999999E-2</v>
          </cell>
          <cell r="L37">
            <v>51642</v>
          </cell>
        </row>
        <row r="38">
          <cell r="A38" t="str">
            <v>JDOPA</v>
          </cell>
          <cell r="B38" t="str">
            <v>EP060392@EXCH Pfd</v>
          </cell>
          <cell r="C38">
            <v>5.8209999999999998E-2</v>
          </cell>
          <cell r="D38">
            <v>0.10674</v>
          </cell>
          <cell r="E38" t="str">
            <v>Qtrly</v>
          </cell>
          <cell r="F38">
            <v>47165</v>
          </cell>
          <cell r="I38" t="str">
            <v>GSBE47</v>
          </cell>
          <cell r="K38">
            <v>4.8410000000000002E-2</v>
          </cell>
          <cell r="L38">
            <v>53772</v>
          </cell>
        </row>
        <row r="39">
          <cell r="A39" t="str">
            <v>LFSPA</v>
          </cell>
          <cell r="B39" t="str">
            <v>EP059972@EXCH Pfd</v>
          </cell>
          <cell r="C39">
            <v>0.1105</v>
          </cell>
          <cell r="D39">
            <v>8.6461999999999997E-2</v>
          </cell>
          <cell r="E39" t="str">
            <v>Qtrly</v>
          </cell>
          <cell r="F39">
            <v>46322</v>
          </cell>
          <cell r="I39" t="str">
            <v>GSIC50</v>
          </cell>
          <cell r="K39">
            <v>2.6862E-2</v>
          </cell>
          <cell r="L39">
            <v>54840</v>
          </cell>
        </row>
        <row r="40">
          <cell r="A40" t="str">
            <v>MBLPC</v>
          </cell>
          <cell r="B40" t="str">
            <v>EP058611@EXCH Pfd</v>
          </cell>
          <cell r="C40">
            <v>6.9260000000000002E-2</v>
          </cell>
          <cell r="D40">
            <v>8.8100000000000012E-2</v>
          </cell>
          <cell r="E40" t="str">
            <v>Qtrly</v>
          </cell>
          <cell r="F40">
            <v>46012</v>
          </cell>
          <cell r="I40" t="str">
            <v>GSBK51</v>
          </cell>
          <cell r="K40">
            <v>4.9532E-2</v>
          </cell>
          <cell r="L40">
            <v>55325</v>
          </cell>
        </row>
        <row r="41">
          <cell r="A41" t="str">
            <v>MBLPD</v>
          </cell>
          <cell r="B41" t="str">
            <v>EP059963@EXCH Pfd</v>
          </cell>
          <cell r="C41">
            <v>5.3719999999999997E-2</v>
          </cell>
          <cell r="D41">
            <v>7.0113000000000009E-2</v>
          </cell>
          <cell r="E41" t="str">
            <v>Qtrly</v>
          </cell>
          <cell r="F41">
            <v>47003</v>
          </cell>
          <cell r="I41" t="str">
            <v>GSBK54</v>
          </cell>
          <cell r="K41">
            <v>4.9391999999999998E-2</v>
          </cell>
          <cell r="L41">
            <v>56421</v>
          </cell>
        </row>
        <row r="42">
          <cell r="A42" t="str">
            <v>MQGPC</v>
          </cell>
          <cell r="B42" t="str">
            <v>EP055279@EXCH Pfd</v>
          </cell>
          <cell r="C42" t="e">
            <v>#VALUE!</v>
          </cell>
          <cell r="D42">
            <v>8.1137000000000001E-2</v>
          </cell>
          <cell r="E42" t="str">
            <v>Qtrly</v>
          </cell>
          <cell r="F42">
            <v>45642</v>
          </cell>
        </row>
        <row r="43">
          <cell r="A43" t="str">
            <v>MQGPD</v>
          </cell>
          <cell r="B43" t="str">
            <v>EP056779@EXCH Pfd</v>
          </cell>
          <cell r="C43">
            <v>5.3719999999999997E-2</v>
          </cell>
          <cell r="D43">
            <v>8.2599999999999993E-2</v>
          </cell>
          <cell r="E43" t="str">
            <v>Qtrly</v>
          </cell>
          <cell r="F43">
            <v>46275</v>
          </cell>
        </row>
        <row r="44">
          <cell r="A44" t="str">
            <v>MQGPG</v>
          </cell>
          <cell r="B44" t="str">
            <v>EP060681@EXCH Pfd</v>
          </cell>
          <cell r="C44">
            <v>5.9669999999999994E-2</v>
          </cell>
          <cell r="D44">
            <v>6.7637000000000003E-2</v>
          </cell>
          <cell r="E44" t="str">
            <v>Qtrly</v>
          </cell>
          <cell r="F44">
            <v>48197</v>
          </cell>
        </row>
        <row r="45">
          <cell r="A45" t="str">
            <v>MQGPE</v>
          </cell>
          <cell r="B45" t="str">
            <v>EP059759@EXCH Pfd</v>
          </cell>
          <cell r="C45">
            <v>5.3079999999999995E-2</v>
          </cell>
          <cell r="D45">
            <v>7.0125000000000007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5.5229999999999994E-2</v>
          </cell>
          <cell r="D48">
            <v>8.1137000000000001E-2</v>
          </cell>
          <cell r="E48" t="str">
            <v>Qtrly</v>
          </cell>
          <cell r="F48">
            <v>46190</v>
          </cell>
        </row>
        <row r="49">
          <cell r="A49" t="str">
            <v>NABPH</v>
          </cell>
          <cell r="B49" t="str">
            <v>EP059657@EXCH Pfd</v>
          </cell>
          <cell r="C49">
            <v>5.6340000000000001E-2</v>
          </cell>
          <cell r="D49">
            <v>7.613700000000001E-2</v>
          </cell>
          <cell r="E49" t="str">
            <v>Qtrly</v>
          </cell>
          <cell r="F49">
            <v>46738</v>
          </cell>
        </row>
        <row r="50">
          <cell r="A50" t="str">
            <v>NABPJ</v>
          </cell>
          <cell r="B50" t="str">
            <v>EP060360@EXCH Pfd</v>
          </cell>
          <cell r="C50">
            <v>5.842E-2</v>
          </cell>
          <cell r="D50">
            <v>6.9137000000000004E-2</v>
          </cell>
          <cell r="E50" t="str">
            <v>Qtrly</v>
          </cell>
          <cell r="F50">
            <v>47743</v>
          </cell>
        </row>
        <row r="51">
          <cell r="A51" t="str">
            <v>NABPK</v>
          </cell>
          <cell r="B51" t="str">
            <v>EP060573@EXCH Pfd</v>
          </cell>
          <cell r="C51">
            <v>5.9889999999999999E-2</v>
          </cell>
          <cell r="D51">
            <v>6.7137000000000002E-2</v>
          </cell>
          <cell r="E51" t="str">
            <v>Qtrly</v>
          </cell>
          <cell r="F51">
            <v>48290</v>
          </cell>
        </row>
        <row r="52">
          <cell r="A52" t="str">
            <v>NACGA</v>
          </cell>
          <cell r="B52" t="str">
            <v>ZO722450@EXCH Corp</v>
          </cell>
          <cell r="C52">
            <v>0.117733</v>
          </cell>
          <cell r="D52">
            <v>5.5E-2</v>
          </cell>
          <cell r="E52" t="str">
            <v>S/A</v>
          </cell>
          <cell r="F52">
            <v>46660</v>
          </cell>
        </row>
        <row r="53">
          <cell r="A53" t="str">
            <v>NCCGA</v>
          </cell>
          <cell r="B53" t="str">
            <v>BP248344@EXCH Corp</v>
          </cell>
          <cell r="C53">
            <v>0.135516</v>
          </cell>
          <cell r="D53">
            <v>4.4999999999999998E-2</v>
          </cell>
          <cell r="E53" t="str">
            <v>S/A</v>
          </cell>
          <cell r="F53">
            <v>47026</v>
          </cell>
        </row>
        <row r="54">
          <cell r="A54" t="str">
            <v>RHCPA</v>
          </cell>
          <cell r="B54" t="str">
            <v>RHCAU Float PERP pfd</v>
          </cell>
          <cell r="C54">
            <v>8.7430000000000008E-2</v>
          </cell>
          <cell r="D54">
            <v>8.8579000000000019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5.3159999999999999E-2</v>
          </cell>
          <cell r="D57">
            <v>7.113700000000002E-2</v>
          </cell>
          <cell r="E57" t="str">
            <v>Qtrly</v>
          </cell>
          <cell r="F57">
            <v>46190</v>
          </cell>
        </row>
        <row r="58">
          <cell r="A58" t="str">
            <v>SUNPI</v>
          </cell>
          <cell r="B58" t="str">
            <v>EP059968@EXCH Pfd</v>
          </cell>
          <cell r="C58">
            <v>5.3079999999999995E-2</v>
          </cell>
          <cell r="D58">
            <v>7.0137000000000005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v>7.0209999999999995E-2</v>
          </cell>
          <cell r="D61">
            <v>7.3168000000000011E-2</v>
          </cell>
          <cell r="E61" t="str">
            <v>Qtrly</v>
          </cell>
          <cell r="F61">
            <v>45922</v>
          </cell>
        </row>
        <row r="62">
          <cell r="A62" t="str">
            <v>WBCPJ</v>
          </cell>
          <cell r="B62" t="str">
            <v>EP059606@EXCH Pfd</v>
          </cell>
          <cell r="C62">
            <v>5.534E-2</v>
          </cell>
          <cell r="D62">
            <v>7.5167999999999999E-2</v>
          </cell>
          <cell r="E62" t="str">
            <v>Qtrly</v>
          </cell>
          <cell r="F62">
            <v>46468</v>
          </cell>
        </row>
        <row r="63">
          <cell r="A63" t="str">
            <v>WBCPK</v>
          </cell>
          <cell r="B63" t="str">
            <v>EP059960@EXCH Pfd</v>
          </cell>
          <cell r="C63">
            <v>5.7389999999999997E-2</v>
          </cell>
          <cell r="D63">
            <v>7.0099999999999996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t="e">
            <v>#VALUE!</v>
          </cell>
          <cell r="D66">
            <v>6.4149999999999999E-2</v>
          </cell>
          <cell r="E66" t="str">
            <v>Qtrly</v>
          </cell>
          <cell r="F66">
            <v>45641</v>
          </cell>
        </row>
        <row r="67">
          <cell r="A67" t="str">
            <v>AYUHD</v>
          </cell>
          <cell r="B67" t="str">
            <v>ZR744342@BVAL Corp</v>
          </cell>
          <cell r="C67">
            <v>5.5069E-2</v>
          </cell>
          <cell r="D67">
            <v>6.1977999999999998E-2</v>
          </cell>
          <cell r="E67" t="str">
            <v>Qtrly</v>
          </cell>
          <cell r="F67">
            <v>46371</v>
          </cell>
        </row>
        <row r="68">
          <cell r="A68" t="str">
            <v>AYUHE</v>
          </cell>
          <cell r="B68" t="str">
            <v>ZG257523@BVAL Corp</v>
          </cell>
          <cell r="C68">
            <v>5.6420999999999999E-2</v>
          </cell>
          <cell r="D68">
            <v>6.5478000000000008E-2</v>
          </cell>
          <cell r="E68" t="str">
            <v>Qtrly</v>
          </cell>
          <cell r="F68">
            <v>47102</v>
          </cell>
        </row>
        <row r="69">
          <cell r="A69" t="str">
            <v>MQGPF</v>
          </cell>
          <cell r="B69" t="str">
            <v>EP060177@EXCH Pfd</v>
          </cell>
          <cell r="C69">
            <v>5.8899999999999994E-2</v>
          </cell>
          <cell r="D69">
            <v>7.8127000000000002E-2</v>
          </cell>
          <cell r="E69" t="str">
            <v>Qtrly</v>
          </cell>
          <cell r="F69">
            <v>47373</v>
          </cell>
        </row>
        <row r="70">
          <cell r="A70" t="str">
            <v>NABPI</v>
          </cell>
          <cell r="B70" t="str">
            <v>EP060157@EXCH Pfd</v>
          </cell>
          <cell r="C70">
            <v>5.7859999999999995E-2</v>
          </cell>
          <cell r="D70">
            <v>7.2637000000000007E-2</v>
          </cell>
          <cell r="E70" t="str">
            <v>Qtrly</v>
          </cell>
          <cell r="F70">
            <v>47469</v>
          </cell>
        </row>
        <row r="71">
          <cell r="A71" t="str">
            <v>WBCPL</v>
          </cell>
          <cell r="B71" t="str">
            <v>EP060165@EXCH Pfd</v>
          </cell>
          <cell r="C71">
            <v>5.6619999999999997E-2</v>
          </cell>
          <cell r="D71">
            <v>7.5167999999999999E-2</v>
          </cell>
          <cell r="E71" t="str">
            <v>Qtrly</v>
          </cell>
          <cell r="F71">
            <v>47018</v>
          </cell>
        </row>
        <row r="72">
          <cell r="A72" t="str">
            <v>WBCPM</v>
          </cell>
          <cell r="B72" t="str">
            <v>EP060407@EXCH Pfd</v>
          </cell>
          <cell r="C72">
            <v>5.9219999999999995E-2</v>
          </cell>
          <cell r="D72">
            <v>7.2167999999999996E-2</v>
          </cell>
          <cell r="E72" t="str">
            <v>Qtrly</v>
          </cell>
          <cell r="F72">
            <v>48113</v>
          </cell>
        </row>
        <row r="73">
          <cell r="A73" t="str">
            <v>SUNPJ</v>
          </cell>
          <cell r="B73" t="str">
            <v>EP060565@EXCH Pfd</v>
          </cell>
          <cell r="C73">
            <v>5.781E-2</v>
          </cell>
          <cell r="D73">
            <v>6.9137000000000004E-2</v>
          </cell>
          <cell r="E73" t="str">
            <v>Qtrly</v>
          </cell>
          <cell r="F73">
            <v>47651</v>
          </cell>
        </row>
        <row r="74">
          <cell r="A74" t="str">
            <v>SNCHA</v>
          </cell>
          <cell r="B74" t="str">
            <v>LW190543@BVAL Corp</v>
          </cell>
          <cell r="C74">
            <v>7.9085000000000003E-2</v>
          </cell>
          <cell r="D74">
            <v>4.8000000000000001E-2</v>
          </cell>
          <cell r="E74" t="str">
            <v>S/A</v>
          </cell>
          <cell r="F74">
            <v>46213</v>
          </cell>
        </row>
        <row r="75">
          <cell r="A75" t="str">
            <v>Add new AGBs from here</v>
          </cell>
        </row>
        <row r="76">
          <cell r="A76" t="str">
            <v>GSBU24</v>
          </cell>
          <cell r="B76" t="str">
            <v>BH786794@BVAL Corp</v>
          </cell>
          <cell r="C76" t="e">
            <v>#N/A</v>
          </cell>
          <cell r="D76">
            <v>2.5000000000000001E-3</v>
          </cell>
          <cell r="E76" t="str">
            <v>S/A</v>
          </cell>
          <cell r="F76">
            <v>45617</v>
          </cell>
        </row>
        <row r="77">
          <cell r="A77" t="str">
            <v>GSBU25</v>
          </cell>
          <cell r="B77" t="str">
            <v>BK497459@BVAL Corp</v>
          </cell>
          <cell r="C77">
            <v>3.6319999999999998E-2</v>
          </cell>
          <cell r="D77">
            <v>2.5000000000000001E-3</v>
          </cell>
          <cell r="E77" t="str">
            <v>S/A</v>
          </cell>
          <cell r="F77">
            <v>45982</v>
          </cell>
        </row>
        <row r="78">
          <cell r="A78" t="str">
            <v>GSBG26</v>
          </cell>
          <cell r="B78" t="str">
            <v>EK115084@BVAL Corp</v>
          </cell>
          <cell r="C78">
            <v>3.4110000000000001E-2</v>
          </cell>
          <cell r="D78">
            <v>4.2500000000000003E-2</v>
          </cell>
          <cell r="E78" t="str">
            <v>S/A</v>
          </cell>
          <cell r="F78">
            <v>46133</v>
          </cell>
        </row>
        <row r="79">
          <cell r="A79" t="str">
            <v>GSBQ26</v>
          </cell>
          <cell r="B79" t="str">
            <v>ZO583399@BVAL Corp</v>
          </cell>
          <cell r="C79">
            <v>3.3356999999999998E-2</v>
          </cell>
          <cell r="D79">
            <v>5.0000000000000001E-3</v>
          </cell>
          <cell r="E79" t="str">
            <v>S/A</v>
          </cell>
          <cell r="F79">
            <v>46286</v>
          </cell>
        </row>
        <row r="80">
          <cell r="A80" t="str">
            <v>GSBG27</v>
          </cell>
          <cell r="B80" t="str">
            <v>EJ677723@BVAL Corp</v>
          </cell>
          <cell r="C80">
            <v>3.2823000000000005E-2</v>
          </cell>
          <cell r="D80">
            <v>4.7500000000000001E-2</v>
          </cell>
          <cell r="E80" t="str">
            <v>S/A</v>
          </cell>
          <cell r="F80">
            <v>46498</v>
          </cell>
        </row>
        <row r="81">
          <cell r="A81" t="str">
            <v>GSBU27</v>
          </cell>
          <cell r="B81" t="str">
            <v>JV719311@BVAL Corp</v>
          </cell>
          <cell r="C81">
            <v>3.2973000000000002E-2</v>
          </cell>
          <cell r="D81">
            <v>2.75E-2</v>
          </cell>
          <cell r="E81" t="str">
            <v>S/A</v>
          </cell>
          <cell r="F81">
            <v>46712</v>
          </cell>
        </row>
        <row r="82">
          <cell r="A82" t="str">
            <v>GSBI28</v>
          </cell>
          <cell r="B82" t="str">
            <v>LW075334@BVAL Corp</v>
          </cell>
          <cell r="C82">
            <v>3.3267000000000005E-2</v>
          </cell>
          <cell r="D82">
            <v>2.2499999999999999E-2</v>
          </cell>
          <cell r="E82" t="str">
            <v>S/A</v>
          </cell>
          <cell r="F82">
            <v>46894</v>
          </cell>
        </row>
        <row r="83">
          <cell r="A83" t="str">
            <v>GSBU28</v>
          </cell>
          <cell r="B83" t="str">
            <v>AM564773@BVAL Corp</v>
          </cell>
          <cell r="C83">
            <v>3.3663999999999999E-2</v>
          </cell>
          <cell r="D83">
            <v>2.75E-2</v>
          </cell>
          <cell r="E83" t="str">
            <v>S/A</v>
          </cell>
          <cell r="F83">
            <v>47078</v>
          </cell>
        </row>
        <row r="84">
          <cell r="A84" t="str">
            <v>GSBW34</v>
          </cell>
          <cell r="B84" t="str">
            <v>ZK286746@BVAL Corp</v>
          </cell>
          <cell r="C84">
            <v>4.2015000000000004E-2</v>
          </cell>
          <cell r="D84">
            <v>3.5000000000000003E-2</v>
          </cell>
          <cell r="E84" t="str">
            <v>S/A</v>
          </cell>
          <cell r="F84">
            <v>49299</v>
          </cell>
        </row>
        <row r="85">
          <cell r="A85" t="str">
            <v>GSBG29</v>
          </cell>
          <cell r="B85" t="str">
            <v>AM564773@BVAL Corp</v>
          </cell>
          <cell r="C85">
            <v>3.4091000000000003E-2</v>
          </cell>
          <cell r="D85">
            <v>2.75E-2</v>
          </cell>
          <cell r="E85" t="str">
            <v>S/A</v>
          </cell>
          <cell r="F85">
            <v>47229</v>
          </cell>
        </row>
        <row r="86">
          <cell r="A86" t="str">
            <v>GSBU29</v>
          </cell>
          <cell r="B86" t="str">
            <v>AQ782454@BVAL Corp</v>
          </cell>
          <cell r="C86">
            <v>3.4761E-2</v>
          </cell>
          <cell r="D86">
            <v>2.75E-2</v>
          </cell>
          <cell r="E86" t="str">
            <v>S/A</v>
          </cell>
          <cell r="F86">
            <v>47443</v>
          </cell>
        </row>
        <row r="87">
          <cell r="A87" t="str">
            <v>GSBI41</v>
          </cell>
          <cell r="B87" t="str">
            <v>AT611531@BVAL Corp</v>
          </cell>
          <cell r="C87">
            <v>4.6138999999999999E-2</v>
          </cell>
          <cell r="D87">
            <v>2.75E-2</v>
          </cell>
          <cell r="E87" t="str">
            <v>S/A</v>
          </cell>
          <cell r="F87">
            <v>51642</v>
          </cell>
        </row>
        <row r="88">
          <cell r="A88" t="str">
            <v>GSBI30</v>
          </cell>
          <cell r="B88" t="str">
            <v>AS904988@BVAL Corp</v>
          </cell>
          <cell r="C88">
            <v>3.5456000000000001E-2</v>
          </cell>
          <cell r="D88">
            <v>2.5000000000000001E-2</v>
          </cell>
          <cell r="E88" t="str">
            <v>S/A</v>
          </cell>
          <cell r="F88">
            <v>47624</v>
          </cell>
        </row>
        <row r="89">
          <cell r="A89" t="str">
            <v>GSBW30</v>
          </cell>
          <cell r="B89" t="str">
            <v>BJ444170@BVAL Corp</v>
          </cell>
          <cell r="C89">
            <v>3.6461E-2</v>
          </cell>
          <cell r="D89">
            <v>0.01</v>
          </cell>
          <cell r="E89" t="str">
            <v>S/A</v>
          </cell>
          <cell r="F89">
            <v>47838</v>
          </cell>
        </row>
        <row r="90">
          <cell r="A90" t="str">
            <v>GSBK31</v>
          </cell>
          <cell r="B90" t="str">
            <v>ZS844507@BVAL Corp</v>
          </cell>
          <cell r="C90">
            <v>3.7336000000000001E-2</v>
          </cell>
          <cell r="D90">
            <v>1.4999999999999999E-2</v>
          </cell>
          <cell r="E90" t="str">
            <v>S/A</v>
          </cell>
          <cell r="F90">
            <v>48020</v>
          </cell>
        </row>
        <row r="91">
          <cell r="A91" t="str">
            <v>GSBU31</v>
          </cell>
          <cell r="B91" t="str">
            <v>ZO174155@BVAL Corp</v>
          </cell>
          <cell r="C91">
            <v>3.8189000000000001E-2</v>
          </cell>
          <cell r="D91">
            <v>0.01</v>
          </cell>
          <cell r="E91" t="str">
            <v>S/A</v>
          </cell>
          <cell r="F91">
            <v>48173</v>
          </cell>
        </row>
        <row r="92">
          <cell r="A92" t="str">
            <v>GSBI32</v>
          </cell>
          <cell r="B92" t="str">
            <v>ZP562505@BVAL Corp</v>
          </cell>
          <cell r="C92">
            <v>3.8984999999999999E-2</v>
          </cell>
          <cell r="D92">
            <v>1.2500000000000001E-2</v>
          </cell>
          <cell r="E92" t="str">
            <v>S/A</v>
          </cell>
          <cell r="F92">
            <v>48355</v>
          </cell>
        </row>
        <row r="93">
          <cell r="A93" t="str">
            <v>GSBU32</v>
          </cell>
          <cell r="B93" t="str">
            <v>BP046241@BVAL Corp</v>
          </cell>
          <cell r="C93">
            <v>3.9807000000000002E-2</v>
          </cell>
          <cell r="D93">
            <v>1.7500000000000002E-2</v>
          </cell>
          <cell r="E93" t="str">
            <v>S/A</v>
          </cell>
          <cell r="F93">
            <v>48539</v>
          </cell>
        </row>
        <row r="94">
          <cell r="A94" t="str">
            <v>GSBG33</v>
          </cell>
          <cell r="B94" t="str">
            <v>EJ944087@BVAL Corp</v>
          </cell>
          <cell r="C94">
            <v>4.0063000000000001E-2</v>
          </cell>
          <cell r="D94">
            <v>4.4999999999999998E-2</v>
          </cell>
          <cell r="E94" t="str">
            <v>S/A</v>
          </cell>
          <cell r="F94">
            <v>48690</v>
          </cell>
        </row>
        <row r="95">
          <cell r="A95" t="str">
            <v>GSBU33</v>
          </cell>
          <cell r="B95" t="str">
            <v>BV894801@BVAL Corp</v>
          </cell>
          <cell r="C95">
            <v>4.1033E-2</v>
          </cell>
          <cell r="D95">
            <v>0.03</v>
          </cell>
          <cell r="E95" t="str">
            <v>S/A</v>
          </cell>
          <cell r="F95">
            <v>48904</v>
          </cell>
        </row>
        <row r="96">
          <cell r="A96" t="str">
            <v>GSBI34</v>
          </cell>
          <cell r="B96" t="str">
            <v>ZN209154@BVAL Corp</v>
          </cell>
          <cell r="C96">
            <v>4.1500000000000002E-2</v>
          </cell>
          <cell r="D96">
            <v>3.7499999999999999E-2</v>
          </cell>
          <cell r="E96" t="str">
            <v>S/A</v>
          </cell>
          <cell r="F96">
            <v>49085</v>
          </cell>
        </row>
        <row r="97">
          <cell r="A97" t="str">
            <v>GSBK35</v>
          </cell>
          <cell r="B97" t="str">
            <v>EK823815@BVAL Corp</v>
          </cell>
          <cell r="C97">
            <v>4.2582000000000002E-2</v>
          </cell>
          <cell r="D97">
            <v>2.75E-2</v>
          </cell>
          <cell r="E97" t="str">
            <v>S/A</v>
          </cell>
          <cell r="F97">
            <v>49481</v>
          </cell>
        </row>
        <row r="98">
          <cell r="A98" t="str">
            <v>GSBW35</v>
          </cell>
          <cell r="B98" t="str">
            <v>YW593509@BCMP Corp</v>
          </cell>
          <cell r="C98">
            <v>4.2708000000000003E-2</v>
          </cell>
          <cell r="D98">
            <v>4.2500000000000003E-2</v>
          </cell>
          <cell r="E98" t="str">
            <v>S/A</v>
          </cell>
          <cell r="F98">
            <v>49664</v>
          </cell>
        </row>
        <row r="99">
          <cell r="A99" t="str">
            <v>GSBE36</v>
          </cell>
          <cell r="B99" t="str">
            <v>YR152043@BCMP Corp</v>
          </cell>
          <cell r="C99">
            <v>4.2881000000000002E-2</v>
          </cell>
          <cell r="D99">
            <v>4.2500000000000003E-2</v>
          </cell>
          <cell r="E99" t="str">
            <v>S/A</v>
          </cell>
          <cell r="F99">
            <v>49755</v>
          </cell>
        </row>
        <row r="100">
          <cell r="A100" t="str">
            <v>GSBG37</v>
          </cell>
          <cell r="B100" t="str">
            <v>EK545078@BVAL Corp</v>
          </cell>
          <cell r="C100">
            <v>4.3643000000000001E-2</v>
          </cell>
          <cell r="D100">
            <v>3.7499999999999999E-2</v>
          </cell>
          <cell r="E100" t="str">
            <v>S/A</v>
          </cell>
          <cell r="F100">
            <v>50151</v>
          </cell>
        </row>
        <row r="101">
          <cell r="A101" t="str">
            <v>GSBK39</v>
          </cell>
          <cell r="B101" t="str">
            <v>QJ175585@BVAL Corp</v>
          </cell>
          <cell r="C101">
            <v>4.4909999999999999E-2</v>
          </cell>
          <cell r="D101">
            <v>3.2500000000000001E-2</v>
          </cell>
          <cell r="E101" t="str">
            <v>S/A</v>
          </cell>
          <cell r="F101">
            <v>50942</v>
          </cell>
        </row>
        <row r="102">
          <cell r="A102" t="str">
            <v>GSBE47</v>
          </cell>
          <cell r="B102" t="str">
            <v>QZ854255@BVAL Corp</v>
          </cell>
          <cell r="C102">
            <v>4.8410000000000002E-2</v>
          </cell>
          <cell r="D102">
            <v>0.03</v>
          </cell>
          <cell r="E102" t="str">
            <v>S/A</v>
          </cell>
          <cell r="F102">
            <v>53772</v>
          </cell>
        </row>
        <row r="103">
          <cell r="A103" t="str">
            <v>GSBK51</v>
          </cell>
          <cell r="B103" t="str">
            <v>BK663216@BVAL Corp</v>
          </cell>
          <cell r="C103">
            <v>4.9532E-2</v>
          </cell>
          <cell r="D103">
            <v>1.7500000000000002E-2</v>
          </cell>
          <cell r="E103" t="str">
            <v>S/A</v>
          </cell>
          <cell r="F103">
            <v>55325</v>
          </cell>
        </row>
        <row r="104">
          <cell r="A104" t="str">
            <v>GSBK54</v>
          </cell>
          <cell r="B104" t="str">
            <v>ZH576930@BVAL Corp</v>
          </cell>
          <cell r="C104">
            <v>4.9391999999999998E-2</v>
          </cell>
          <cell r="D104">
            <v>4.7500000000000001E-2</v>
          </cell>
          <cell r="E104" t="str">
            <v>S/A</v>
          </cell>
          <cell r="F104">
            <v>56421</v>
          </cell>
        </row>
        <row r="105">
          <cell r="A105" t="str">
            <v>GSIQ25</v>
          </cell>
          <cell r="B105" t="str">
            <v>ACGBET 3 09/20/2025 Govt</v>
          </cell>
          <cell r="C105">
            <v>1.9511000000000001E-2</v>
          </cell>
          <cell r="D105">
            <v>0.03</v>
          </cell>
          <cell r="E105" t="str">
            <v>Qtrly</v>
          </cell>
          <cell r="F105">
            <v>45920</v>
          </cell>
        </row>
        <row r="106">
          <cell r="A106" t="str">
            <v>GSIU27</v>
          </cell>
          <cell r="B106" t="str">
            <v>ACGBET 0.75 11/21/2027 REGS Corp</v>
          </cell>
          <cell r="C106">
            <v>1.1013999999999999E-2</v>
          </cell>
          <cell r="D106">
            <v>7.4999999999999997E-3</v>
          </cell>
          <cell r="E106" t="str">
            <v>Qtrly</v>
          </cell>
          <cell r="F106">
            <v>46712</v>
          </cell>
        </row>
        <row r="107">
          <cell r="A107" t="str">
            <v>GSIQ30</v>
          </cell>
          <cell r="B107" t="str">
            <v>ACGBET 2.5 09/20/2030 Corp</v>
          </cell>
          <cell r="C107">
            <v>1.5566E-2</v>
          </cell>
          <cell r="D107">
            <v>2.5000000000000001E-2</v>
          </cell>
          <cell r="E107" t="str">
            <v>Qtrly</v>
          </cell>
          <cell r="F107">
            <v>47746</v>
          </cell>
        </row>
        <row r="108">
          <cell r="A108" t="str">
            <v>GSIU32</v>
          </cell>
          <cell r="B108" t="str">
            <v>BR150490@BVAL Corp</v>
          </cell>
          <cell r="C108">
            <v>1.8849000000000001E-2</v>
          </cell>
          <cell r="D108">
            <v>2.5000000000000001E-3</v>
          </cell>
          <cell r="E108" t="str">
            <v>Qtrly</v>
          </cell>
          <cell r="F108">
            <v>48539</v>
          </cell>
        </row>
        <row r="109">
          <cell r="A109" t="str">
            <v>GSIO35</v>
          </cell>
          <cell r="B109" t="str">
            <v>ACGBET 2 08/21/2035 Corp</v>
          </cell>
          <cell r="C109">
            <v>2.1499000000000001E-2</v>
          </cell>
          <cell r="D109">
            <v>0.02</v>
          </cell>
          <cell r="E109" t="str">
            <v>Qtrly</v>
          </cell>
          <cell r="F109">
            <v>49542</v>
          </cell>
        </row>
        <row r="110">
          <cell r="A110" t="str">
            <v>GSIC50</v>
          </cell>
          <cell r="B110" t="str">
            <v>ACGBET 1 02/21/2050 Govt</v>
          </cell>
          <cell r="C110">
            <v>2.6862E-2</v>
          </cell>
          <cell r="D110">
            <v>0.01</v>
          </cell>
          <cell r="E110" t="str">
            <v>Qtrly</v>
          </cell>
          <cell r="F110">
            <v>54840</v>
          </cell>
        </row>
        <row r="111">
          <cell r="A111" t="str">
            <v>GSIO40</v>
          </cell>
          <cell r="B111" t="str">
            <v>ACGBET 1.25 08/21/2040 REGS Corp</v>
          </cell>
          <cell r="C111">
            <v>2.4632000000000001E-2</v>
          </cell>
          <cell r="D111">
            <v>1.2500000000000001E-2</v>
          </cell>
          <cell r="E111" t="str">
            <v>Qtrly</v>
          </cell>
          <cell r="F111">
            <v>51369</v>
          </cell>
        </row>
      </sheetData>
      <sheetData sheetId="11"/>
      <sheetData sheetId="12"/>
      <sheetData sheetId="13"/>
      <sheetData sheetId="14">
        <row r="2">
          <cell r="D2">
            <v>45807</v>
          </cell>
          <cell r="F2">
            <v>45777</v>
          </cell>
          <cell r="H2">
            <v>45443</v>
          </cell>
          <cell r="J2">
            <v>44712</v>
          </cell>
        </row>
        <row r="5">
          <cell r="B5" t="str">
            <v>CASH</v>
          </cell>
          <cell r="E5">
            <v>3.85</v>
          </cell>
          <cell r="G5">
            <v>4.0999999999999996</v>
          </cell>
          <cell r="I5">
            <v>4.3499999999999996</v>
          </cell>
          <cell r="K5">
            <v>0.1</v>
          </cell>
          <cell r="N5">
            <v>43615</v>
          </cell>
          <cell r="T5">
            <v>100</v>
          </cell>
          <cell r="U5">
            <v>100</v>
          </cell>
          <cell r="V5">
            <v>100</v>
          </cell>
        </row>
        <row r="6">
          <cell r="B6" t="str">
            <v>BBSW1M</v>
          </cell>
          <cell r="E6">
            <v>3.75</v>
          </cell>
          <cell r="G6">
            <v>3.9624999999999999</v>
          </cell>
          <cell r="I6">
            <v>4.2884000000000002</v>
          </cell>
          <cell r="K6">
            <v>0.55220000000000002</v>
          </cell>
          <cell r="N6">
            <v>43616</v>
          </cell>
          <cell r="T6">
            <v>100.36789297658864</v>
          </cell>
          <cell r="U6">
            <v>100.46444454341285</v>
          </cell>
          <cell r="V6">
            <v>100.07394617238701</v>
          </cell>
        </row>
        <row r="7">
          <cell r="B7" t="str">
            <v>BBSW2M</v>
          </cell>
          <cell r="E7">
            <v>3.7479</v>
          </cell>
          <cell r="G7">
            <v>3.9</v>
          </cell>
          <cell r="I7">
            <v>4.3068</v>
          </cell>
          <cell r="K7">
            <v>0.84389999999999998</v>
          </cell>
          <cell r="N7">
            <v>43619</v>
          </cell>
          <cell r="T7">
            <v>100.13251719568372</v>
          </cell>
          <cell r="U7">
            <v>100.17050840771869</v>
          </cell>
          <cell r="V7">
            <v>98.883571650334048</v>
          </cell>
        </row>
        <row r="8">
          <cell r="B8" t="str">
            <v>BBSW3M</v>
          </cell>
          <cell r="E8">
            <v>3.7250000000000001</v>
          </cell>
          <cell r="G8">
            <v>3.8744999999999998</v>
          </cell>
          <cell r="I8">
            <v>4.3499999999999996</v>
          </cell>
          <cell r="K8">
            <v>1.1766000000000001</v>
          </cell>
          <cell r="N8">
            <v>43620</v>
          </cell>
          <cell r="T8">
            <v>100.15712753202499</v>
          </cell>
          <cell r="U8">
            <v>100.19595742379612</v>
          </cell>
          <cell r="V8">
            <v>99.069677820961203</v>
          </cell>
        </row>
        <row r="9">
          <cell r="B9" t="str">
            <v>BBSW4M</v>
          </cell>
          <cell r="E9">
            <v>3.7425000000000002</v>
          </cell>
          <cell r="G9">
            <v>3.8733</v>
          </cell>
          <cell r="I9">
            <v>4.4450000000000003</v>
          </cell>
          <cell r="K9">
            <v>1.4245000000000001</v>
          </cell>
          <cell r="N9">
            <v>43621</v>
          </cell>
          <cell r="T9">
            <v>100.32245850949705</v>
          </cell>
          <cell r="U9">
            <v>100.37919033955349</v>
          </cell>
          <cell r="V9">
            <v>99.488619641593118</v>
          </cell>
        </row>
        <row r="10">
          <cell r="B10" t="str">
            <v>BBSW5M</v>
          </cell>
          <cell r="E10">
            <v>3.76</v>
          </cell>
          <cell r="G10">
            <v>3.8725000000000001</v>
          </cell>
          <cell r="I10">
            <v>4.53</v>
          </cell>
          <cell r="K10">
            <v>1.665</v>
          </cell>
          <cell r="N10">
            <v>43622</v>
          </cell>
          <cell r="T10">
            <v>100.45118949958982</v>
          </cell>
          <cell r="U10">
            <v>100.51979615338122</v>
          </cell>
          <cell r="V10">
            <v>99.871072631691689</v>
          </cell>
        </row>
        <row r="11">
          <cell r="B11" t="str">
            <v>BBSW6M</v>
          </cell>
          <cell r="E11">
            <v>3.7742</v>
          </cell>
          <cell r="G11">
            <v>3.8875999999999999</v>
          </cell>
          <cell r="I11">
            <v>4.6025</v>
          </cell>
          <cell r="K11">
            <v>1.925</v>
          </cell>
          <cell r="N11">
            <v>43623</v>
          </cell>
          <cell r="T11">
            <v>100.43036536883952</v>
          </cell>
          <cell r="U11">
            <v>100.5032542929309</v>
          </cell>
          <cell r="V11">
            <v>100.82437370056849</v>
          </cell>
        </row>
        <row r="12">
          <cell r="B12" t="str">
            <v>GOVT3Y</v>
          </cell>
          <cell r="E12">
            <v>3.327</v>
          </cell>
          <cell r="G12">
            <v>3.319</v>
          </cell>
          <cell r="I12">
            <v>4.048</v>
          </cell>
          <cell r="K12">
            <v>2.843</v>
          </cell>
          <cell r="N12">
            <v>43626</v>
          </cell>
          <cell r="T12">
            <v>100.43036536883952</v>
          </cell>
          <cell r="U12">
            <v>100.5032542929309</v>
          </cell>
          <cell r="V12">
            <v>100.82437370056849</v>
          </cell>
        </row>
        <row r="13">
          <cell r="B13" t="str">
            <v>GOVT5Y</v>
          </cell>
          <cell r="E13">
            <v>3.5529999999999999</v>
          </cell>
          <cell r="G13">
            <v>3.544</v>
          </cell>
          <cell r="I13">
            <v>4.101</v>
          </cell>
          <cell r="K13">
            <v>3.0710000000000002</v>
          </cell>
          <cell r="N13">
            <v>43627</v>
          </cell>
          <cell r="T13">
            <v>100.56351359878842</v>
          </cell>
          <cell r="U13">
            <v>100.65085858617991</v>
          </cell>
          <cell r="V13">
            <v>102.42660477481724</v>
          </cell>
        </row>
        <row r="14">
          <cell r="B14" t="str">
            <v>GOVT10Y</v>
          </cell>
          <cell r="E14">
            <v>4.2709999999999999</v>
          </cell>
          <cell r="G14">
            <v>4.1150000000000002</v>
          </cell>
          <cell r="I14">
            <v>4.41</v>
          </cell>
          <cell r="K14">
            <v>3.3420000000000001</v>
          </cell>
          <cell r="N14">
            <v>43628</v>
          </cell>
          <cell r="T14">
            <v>100.7092825140405</v>
          </cell>
          <cell r="U14">
            <v>100.83345527653537</v>
          </cell>
          <cell r="V14">
            <v>102.38668412018474</v>
          </cell>
        </row>
        <row r="15">
          <cell r="N15">
            <v>43629</v>
          </cell>
          <cell r="T15">
            <v>100.88281693695968</v>
          </cell>
          <cell r="U15">
            <v>101.02623157332179</v>
          </cell>
          <cell r="V15">
            <v>102.37215206594799</v>
          </cell>
        </row>
        <row r="16">
          <cell r="N16">
            <v>43630</v>
          </cell>
          <cell r="T16">
            <v>101.03489619486339</v>
          </cell>
          <cell r="U16">
            <v>101.21073693988308</v>
          </cell>
          <cell r="V16">
            <v>102.55336280720471</v>
          </cell>
        </row>
        <row r="17">
          <cell r="N17">
            <v>43633</v>
          </cell>
          <cell r="T17">
            <v>100.94087208935446</v>
          </cell>
          <cell r="U17">
            <v>101.09939749454438</v>
          </cell>
          <cell r="V17">
            <v>102.19215662050971</v>
          </cell>
        </row>
        <row r="18">
          <cell r="N18">
            <v>43634</v>
          </cell>
          <cell r="T18">
            <v>101.07654445636398</v>
          </cell>
          <cell r="U18">
            <v>101.25018291480305</v>
          </cell>
          <cell r="V18">
            <v>102.80375674386954</v>
          </cell>
        </row>
        <row r="19">
          <cell r="N19">
            <v>43635</v>
          </cell>
          <cell r="T19">
            <v>101.26269956458636</v>
          </cell>
          <cell r="U19">
            <v>101.4715893546766</v>
          </cell>
          <cell r="V19">
            <v>104.02629671233331</v>
          </cell>
        </row>
        <row r="20">
          <cell r="N20">
            <v>43636</v>
          </cell>
          <cell r="T20">
            <v>101.54477188111315</v>
          </cell>
          <cell r="U20">
            <v>101.78461225242879</v>
          </cell>
          <cell r="V20">
            <v>104.64098187570067</v>
          </cell>
        </row>
        <row r="21">
          <cell r="N21">
            <v>43637</v>
          </cell>
          <cell r="T21">
            <v>101.66214425443303</v>
          </cell>
          <cell r="U21">
            <v>101.91503845982557</v>
          </cell>
          <cell r="V21">
            <v>104.07119378131708</v>
          </cell>
        </row>
        <row r="22">
          <cell r="N22">
            <v>43640</v>
          </cell>
          <cell r="T22">
            <v>101.58894427967438</v>
          </cell>
          <cell r="U22">
            <v>101.8348740591817</v>
          </cell>
          <cell r="V22">
            <v>104.3004915481803</v>
          </cell>
        </row>
        <row r="23">
          <cell r="N23">
            <v>43641</v>
          </cell>
          <cell r="T23">
            <v>101.67413390547107</v>
          </cell>
          <cell r="U23">
            <v>101.93030786947202</v>
          </cell>
          <cell r="V23">
            <v>104.18456358631825</v>
          </cell>
        </row>
        <row r="24">
          <cell r="N24">
            <v>43642</v>
          </cell>
          <cell r="T24">
            <v>101.6703476998801</v>
          </cell>
          <cell r="U24">
            <v>101.92394561545264</v>
          </cell>
          <cell r="V24">
            <v>103.91005421760397</v>
          </cell>
        </row>
        <row r="25">
          <cell r="N25">
            <v>43643</v>
          </cell>
          <cell r="T25">
            <v>101.32075471698113</v>
          </cell>
          <cell r="U25">
            <v>101.46395464985336</v>
          </cell>
          <cell r="V25">
            <v>104.52227546070458</v>
          </cell>
        </row>
        <row r="26">
          <cell r="N26">
            <v>43644</v>
          </cell>
          <cell r="T26">
            <v>101.48924086577902</v>
          </cell>
          <cell r="U26">
            <v>101.65291359422817</v>
          </cell>
          <cell r="V26">
            <v>103.77688612722673</v>
          </cell>
        </row>
        <row r="27">
          <cell r="N27">
            <v>43647</v>
          </cell>
          <cell r="T27">
            <v>101.30497886035212</v>
          </cell>
          <cell r="U27">
            <v>101.42196377332561</v>
          </cell>
          <cell r="V27">
            <v>104.23613898281445</v>
          </cell>
        </row>
        <row r="28">
          <cell r="N28">
            <v>43648</v>
          </cell>
          <cell r="T28">
            <v>101.41604089102039</v>
          </cell>
          <cell r="U28">
            <v>101.5530262061243</v>
          </cell>
          <cell r="V28">
            <v>104.31686670954336</v>
          </cell>
        </row>
        <row r="29">
          <cell r="N29">
            <v>43649</v>
          </cell>
          <cell r="T29">
            <v>101.70442355019877</v>
          </cell>
          <cell r="U29">
            <v>101.86859400548427</v>
          </cell>
          <cell r="V29">
            <v>104.83080712003124</v>
          </cell>
        </row>
        <row r="30">
          <cell r="N30">
            <v>43650</v>
          </cell>
          <cell r="T30">
            <v>101.63564081529628</v>
          </cell>
          <cell r="U30">
            <v>101.78143112541913</v>
          </cell>
          <cell r="V30">
            <v>105.3414064468368</v>
          </cell>
        </row>
        <row r="31">
          <cell r="N31">
            <v>43651</v>
          </cell>
          <cell r="T31">
            <v>101.7138890641762</v>
          </cell>
          <cell r="U31">
            <v>101.86032307525909</v>
          </cell>
          <cell r="V31">
            <v>105.86298075595455</v>
          </cell>
        </row>
        <row r="32">
          <cell r="N32">
            <v>43654</v>
          </cell>
          <cell r="T32">
            <v>101.52773395595381</v>
          </cell>
          <cell r="U32">
            <v>101.6191936479256</v>
          </cell>
          <cell r="V32">
            <v>104.62368270893126</v>
          </cell>
        </row>
        <row r="33">
          <cell r="N33">
            <v>43655</v>
          </cell>
          <cell r="T33">
            <v>101.58515807408341</v>
          </cell>
          <cell r="U33">
            <v>101.67581770869785</v>
          </cell>
          <cell r="V33">
            <v>104.52459628443999</v>
          </cell>
        </row>
        <row r="34">
          <cell r="N34">
            <v>43656</v>
          </cell>
          <cell r="T34">
            <v>101.41225468542943</v>
          </cell>
          <cell r="U34">
            <v>101.44932146560886</v>
          </cell>
          <cell r="V34">
            <v>104.90248488340946</v>
          </cell>
        </row>
        <row r="35">
          <cell r="N35">
            <v>43657</v>
          </cell>
          <cell r="T35">
            <v>101.55360636082537</v>
          </cell>
          <cell r="U35">
            <v>101.59628953345592</v>
          </cell>
          <cell r="V35">
            <v>105.31567775218356</v>
          </cell>
        </row>
        <row r="36">
          <cell r="N36">
            <v>43658</v>
          </cell>
          <cell r="T36">
            <v>101.02416861235564</v>
          </cell>
          <cell r="U36">
            <v>100.93143398843343</v>
          </cell>
          <cell r="V36">
            <v>105.00845545072204</v>
          </cell>
        </row>
        <row r="37">
          <cell r="N37">
            <v>43661</v>
          </cell>
          <cell r="T37">
            <v>100.9402410550893</v>
          </cell>
          <cell r="U37">
            <v>100.82263944470246</v>
          </cell>
          <cell r="V37">
            <v>104.3254188201373</v>
          </cell>
        </row>
        <row r="38">
          <cell r="N38">
            <v>43662</v>
          </cell>
          <cell r="T38">
            <v>101.22294440588122</v>
          </cell>
          <cell r="U38">
            <v>101.16111135853212</v>
          </cell>
          <cell r="V38">
            <v>104.13696683496629</v>
          </cell>
        </row>
        <row r="39">
          <cell r="N39">
            <v>43663</v>
          </cell>
          <cell r="T39">
            <v>101.29866851770051</v>
          </cell>
          <cell r="U39">
            <v>101.24827423859726</v>
          </cell>
          <cell r="V39">
            <v>104.64321800863135</v>
          </cell>
        </row>
        <row r="40">
          <cell r="N40">
            <v>43664</v>
          </cell>
          <cell r="T40">
            <v>101.50123051681706</v>
          </cell>
          <cell r="U40">
            <v>101.51867003441978</v>
          </cell>
          <cell r="V40">
            <v>104.26466977105382</v>
          </cell>
        </row>
        <row r="41">
          <cell r="N41">
            <v>43665</v>
          </cell>
          <cell r="T41">
            <v>101.47283397488485</v>
          </cell>
          <cell r="U41">
            <v>101.4932210183424</v>
          </cell>
          <cell r="V41">
            <v>105.06803940945267</v>
          </cell>
        </row>
        <row r="42">
          <cell r="N42">
            <v>43668</v>
          </cell>
          <cell r="T42">
            <v>101.59777875938664</v>
          </cell>
          <cell r="U42">
            <v>101.64337021319913</v>
          </cell>
          <cell r="V42">
            <v>104.92519839607188</v>
          </cell>
        </row>
        <row r="43">
          <cell r="N43">
            <v>43669</v>
          </cell>
          <cell r="T43">
            <v>101.68423045371364</v>
          </cell>
          <cell r="U43">
            <v>101.75152853152815</v>
          </cell>
          <cell r="V43">
            <v>105.44877077261749</v>
          </cell>
        </row>
        <row r="44">
          <cell r="N44">
            <v>43670</v>
          </cell>
          <cell r="T44">
            <v>101.82873730043541</v>
          </cell>
          <cell r="U44">
            <v>101.8997690501791</v>
          </cell>
          <cell r="V44">
            <v>106.26491479842579</v>
          </cell>
        </row>
        <row r="45">
          <cell r="N45">
            <v>43671</v>
          </cell>
          <cell r="T45">
            <v>102.19031993437244</v>
          </cell>
          <cell r="U45">
            <v>102.32922119648549</v>
          </cell>
          <cell r="V45">
            <v>106.91340121686319</v>
          </cell>
        </row>
        <row r="46">
          <cell r="N46">
            <v>43672</v>
          </cell>
          <cell r="T46">
            <v>102.20294061967566</v>
          </cell>
          <cell r="U46">
            <v>102.32540384407388</v>
          </cell>
          <cell r="V46">
            <v>106.5270179909546</v>
          </cell>
        </row>
        <row r="47">
          <cell r="N47">
            <v>43675</v>
          </cell>
          <cell r="T47">
            <v>102.33230264403358</v>
          </cell>
          <cell r="U47">
            <v>102.47173568651904</v>
          </cell>
          <cell r="V47">
            <v>107.03522792076443</v>
          </cell>
        </row>
        <row r="48">
          <cell r="N48">
            <v>43676</v>
          </cell>
          <cell r="T48">
            <v>102.39603710481479</v>
          </cell>
          <cell r="U48">
            <v>102.53472200131064</v>
          </cell>
          <cell r="V48">
            <v>107.33764568973866</v>
          </cell>
        </row>
        <row r="49">
          <cell r="N49">
            <v>43677</v>
          </cell>
          <cell r="T49">
            <v>102.50773016974821</v>
          </cell>
          <cell r="U49">
            <v>102.6708742373248</v>
          </cell>
          <cell r="V49">
            <v>106.82765113484372</v>
          </cell>
        </row>
        <row r="50">
          <cell r="N50">
            <v>43678</v>
          </cell>
          <cell r="T50">
            <v>102.34681643213226</v>
          </cell>
          <cell r="U50">
            <v>102.49018622317516</v>
          </cell>
          <cell r="V50">
            <v>106.45704376310488</v>
          </cell>
        </row>
        <row r="51">
          <cell r="N51">
            <v>43679</v>
          </cell>
          <cell r="T51">
            <v>103.04095412380892</v>
          </cell>
          <cell r="U51">
            <v>103.32555017591633</v>
          </cell>
          <cell r="V51">
            <v>106.13785890290302</v>
          </cell>
        </row>
        <row r="52">
          <cell r="N52">
            <v>43682</v>
          </cell>
          <cell r="T52">
            <v>103.46374708146652</v>
          </cell>
          <cell r="U52">
            <v>103.79890187495626</v>
          </cell>
          <cell r="V52">
            <v>104.1264573694846</v>
          </cell>
        </row>
        <row r="53">
          <cell r="N53">
            <v>43683</v>
          </cell>
          <cell r="T53">
            <v>103.32491954313119</v>
          </cell>
          <cell r="U53">
            <v>103.63157459424725</v>
          </cell>
          <cell r="V53">
            <v>101.58282741462077</v>
          </cell>
        </row>
        <row r="54">
          <cell r="N54">
            <v>43684</v>
          </cell>
          <cell r="T54">
            <v>103.79945731053198</v>
          </cell>
          <cell r="U54">
            <v>104.19972387817555</v>
          </cell>
          <cell r="V54">
            <v>102.23151424566264</v>
          </cell>
        </row>
        <row r="55">
          <cell r="N55">
            <v>43685</v>
          </cell>
          <cell r="T55">
            <v>103.68334700574241</v>
          </cell>
          <cell r="U55">
            <v>104.08456708042526</v>
          </cell>
          <cell r="V55">
            <v>103.04310245544524</v>
          </cell>
        </row>
        <row r="56">
          <cell r="N56">
            <v>43686</v>
          </cell>
          <cell r="T56">
            <v>103.81712626995647</v>
          </cell>
          <cell r="U56">
            <v>104.24744078332073</v>
          </cell>
          <cell r="V56">
            <v>103.30037535312169</v>
          </cell>
        </row>
        <row r="57">
          <cell r="N57">
            <v>43689</v>
          </cell>
          <cell r="T57">
            <v>103.84047453776742</v>
          </cell>
          <cell r="U57">
            <v>104.27161734859428</v>
          </cell>
          <cell r="V57">
            <v>103.39187077455487</v>
          </cell>
        </row>
        <row r="58">
          <cell r="N58">
            <v>43690</v>
          </cell>
          <cell r="T58">
            <v>103.97740897330725</v>
          </cell>
          <cell r="U58">
            <v>104.4554864897536</v>
          </cell>
          <cell r="V58">
            <v>103.05099075718167</v>
          </cell>
        </row>
        <row r="59">
          <cell r="N59">
            <v>43691</v>
          </cell>
          <cell r="T59">
            <v>103.94017795166278</v>
          </cell>
          <cell r="U59">
            <v>104.41858541644136</v>
          </cell>
          <cell r="V59">
            <v>103.79116461261282</v>
          </cell>
        </row>
        <row r="60">
          <cell r="N60">
            <v>43692</v>
          </cell>
          <cell r="T60">
            <v>104.23928819334888</v>
          </cell>
          <cell r="U60">
            <v>104.83404060390515</v>
          </cell>
          <cell r="V60">
            <v>100.8375054696548</v>
          </cell>
        </row>
        <row r="61">
          <cell r="N61">
            <v>43693</v>
          </cell>
          <cell r="T61">
            <v>104.2519088786521</v>
          </cell>
          <cell r="U61">
            <v>104.84803756274775</v>
          </cell>
          <cell r="V61">
            <v>100.80936566034815</v>
          </cell>
        </row>
        <row r="62">
          <cell r="N62">
            <v>43696</v>
          </cell>
          <cell r="T62">
            <v>104.06890894175554</v>
          </cell>
          <cell r="U62">
            <v>104.59990965599293</v>
          </cell>
          <cell r="V62">
            <v>101.81216353272178</v>
          </cell>
        </row>
        <row r="63">
          <cell r="N63">
            <v>43697</v>
          </cell>
          <cell r="T63">
            <v>103.91304347826087</v>
          </cell>
          <cell r="U63">
            <v>104.40331600679491</v>
          </cell>
          <cell r="V63">
            <v>103.03938907450649</v>
          </cell>
        </row>
        <row r="64">
          <cell r="N64">
            <v>43698</v>
          </cell>
          <cell r="T64">
            <v>103.94648829431436</v>
          </cell>
          <cell r="U64">
            <v>104.44085330550909</v>
          </cell>
          <cell r="V64">
            <v>102.1111088594993</v>
          </cell>
        </row>
        <row r="65">
          <cell r="N65">
            <v>43699</v>
          </cell>
          <cell r="T65">
            <v>104.04934687953555</v>
          </cell>
          <cell r="U65">
            <v>104.57446063991551</v>
          </cell>
          <cell r="V65">
            <v>102.43703109749478</v>
          </cell>
        </row>
        <row r="66">
          <cell r="N66">
            <v>43700</v>
          </cell>
          <cell r="T66">
            <v>103.70290906796238</v>
          </cell>
          <cell r="U66">
            <v>104.14628094441298</v>
          </cell>
          <cell r="V66">
            <v>102.78971430733965</v>
          </cell>
        </row>
        <row r="67">
          <cell r="N67">
            <v>43703</v>
          </cell>
          <cell r="T67">
            <v>104.16482615005995</v>
          </cell>
          <cell r="U67">
            <v>104.72015625695872</v>
          </cell>
          <cell r="V67">
            <v>101.53182988059544</v>
          </cell>
        </row>
        <row r="68">
          <cell r="N68">
            <v>43704</v>
          </cell>
          <cell r="T68">
            <v>104.03861929702782</v>
          </cell>
          <cell r="U68">
            <v>104.57891421772906</v>
          </cell>
          <cell r="V68">
            <v>102.04652713507711</v>
          </cell>
        </row>
        <row r="69">
          <cell r="N69">
            <v>43705</v>
          </cell>
          <cell r="T69">
            <v>104.17618476683283</v>
          </cell>
          <cell r="U69">
            <v>104.74942262544775</v>
          </cell>
          <cell r="V69">
            <v>102.59743654315558</v>
          </cell>
        </row>
        <row r="70">
          <cell r="N70">
            <v>43706</v>
          </cell>
          <cell r="T70">
            <v>104.24118129614439</v>
          </cell>
          <cell r="U70">
            <v>104.83340437850322</v>
          </cell>
          <cell r="V70">
            <v>102.71190801613739</v>
          </cell>
        </row>
        <row r="71">
          <cell r="N71">
            <v>43707</v>
          </cell>
          <cell r="T71">
            <v>104.21278475421214</v>
          </cell>
          <cell r="U71">
            <v>104.80032065760258</v>
          </cell>
          <cell r="V71">
            <v>104.31179509860209</v>
          </cell>
        </row>
        <row r="72">
          <cell r="N72">
            <v>43710</v>
          </cell>
          <cell r="T72">
            <v>104.01148482362592</v>
          </cell>
          <cell r="U72">
            <v>104.5617361318768</v>
          </cell>
          <cell r="V72">
            <v>103.98733432361109</v>
          </cell>
        </row>
        <row r="73">
          <cell r="N73">
            <v>43711</v>
          </cell>
          <cell r="T73">
            <v>103.9092572726699</v>
          </cell>
          <cell r="U73">
            <v>104.43258237528393</v>
          </cell>
          <cell r="V73">
            <v>103.95913021358677</v>
          </cell>
        </row>
        <row r="74">
          <cell r="N74">
            <v>43712</v>
          </cell>
          <cell r="T74">
            <v>103.92566416356408</v>
          </cell>
          <cell r="U74">
            <v>104.46566609618455</v>
          </cell>
          <cell r="V74">
            <v>103.67002630153969</v>
          </cell>
        </row>
        <row r="75">
          <cell r="N75">
            <v>43713</v>
          </cell>
          <cell r="T75">
            <v>103.71994699312172</v>
          </cell>
          <cell r="U75">
            <v>104.214993287822</v>
          </cell>
          <cell r="V75">
            <v>104.85626360490518</v>
          </cell>
        </row>
        <row r="76">
          <cell r="N76">
            <v>43714</v>
          </cell>
          <cell r="T76">
            <v>102.94314381270901</v>
          </cell>
          <cell r="U76">
            <v>103.41271305598147</v>
          </cell>
          <cell r="V76">
            <v>105.39992733606339</v>
          </cell>
        </row>
        <row r="77">
          <cell r="N77">
            <v>43717</v>
          </cell>
          <cell r="T77">
            <v>103.3665678046318</v>
          </cell>
          <cell r="U77">
            <v>103.77917888749626</v>
          </cell>
          <cell r="V77">
            <v>105.42142085121966</v>
          </cell>
        </row>
        <row r="78">
          <cell r="N78">
            <v>43718</v>
          </cell>
          <cell r="T78">
            <v>103.13371616078753</v>
          </cell>
          <cell r="U78">
            <v>103.4903325550176</v>
          </cell>
          <cell r="V78">
            <v>104.95316681825824</v>
          </cell>
        </row>
        <row r="79">
          <cell r="N79">
            <v>43719</v>
          </cell>
          <cell r="T79">
            <v>102.79232662333567</v>
          </cell>
          <cell r="U79">
            <v>103.07487736755378</v>
          </cell>
          <cell r="V79">
            <v>105.36073788240969</v>
          </cell>
        </row>
        <row r="80">
          <cell r="N80">
            <v>43720</v>
          </cell>
          <cell r="T80">
            <v>102.74941629330472</v>
          </cell>
          <cell r="U80">
            <v>103.00425634793895</v>
          </cell>
          <cell r="V80">
            <v>105.65071452366104</v>
          </cell>
        </row>
        <row r="81">
          <cell r="N81">
            <v>43721</v>
          </cell>
          <cell r="T81">
            <v>102.72733009402411</v>
          </cell>
          <cell r="U81">
            <v>102.98835071289056</v>
          </cell>
          <cell r="V81">
            <v>105.87993565424838</v>
          </cell>
        </row>
        <row r="82">
          <cell r="N82">
            <v>43724</v>
          </cell>
          <cell r="T82">
            <v>102.56199911655204</v>
          </cell>
          <cell r="U82">
            <v>102.79621064150608</v>
          </cell>
          <cell r="V82">
            <v>105.95301523996466</v>
          </cell>
        </row>
        <row r="83">
          <cell r="N83">
            <v>43725</v>
          </cell>
          <cell r="T83">
            <v>102.90591279106455</v>
          </cell>
          <cell r="U83">
            <v>103.2046673495486</v>
          </cell>
          <cell r="V83">
            <v>106.30431993049815</v>
          </cell>
        </row>
        <row r="84">
          <cell r="N84">
            <v>43726</v>
          </cell>
          <cell r="T84">
            <v>102.86047832397298</v>
          </cell>
          <cell r="U84">
            <v>103.15122441578603</v>
          </cell>
          <cell r="V84">
            <v>106.08849295373388</v>
          </cell>
        </row>
        <row r="85">
          <cell r="N85">
            <v>43727</v>
          </cell>
          <cell r="T85">
            <v>103.363412633306</v>
          </cell>
          <cell r="U85">
            <v>103.73909668717434</v>
          </cell>
          <cell r="V85">
            <v>106.67368479608656</v>
          </cell>
        </row>
        <row r="86">
          <cell r="N86">
            <v>43728</v>
          </cell>
          <cell r="T86">
            <v>103.59437117435478</v>
          </cell>
          <cell r="U86">
            <v>104.02730679425107</v>
          </cell>
          <cell r="V86">
            <v>106.8845099482631</v>
          </cell>
        </row>
        <row r="87">
          <cell r="N87">
            <v>43731</v>
          </cell>
          <cell r="T87">
            <v>103.69596769104564</v>
          </cell>
          <cell r="U87">
            <v>104.15200697303042</v>
          </cell>
          <cell r="V87">
            <v>107.18780122160889</v>
          </cell>
        </row>
        <row r="88">
          <cell r="N88">
            <v>43732</v>
          </cell>
          <cell r="T88">
            <v>103.77737111125134</v>
          </cell>
          <cell r="U88">
            <v>104.28052450422136</v>
          </cell>
          <cell r="V88">
            <v>107.1778196793797</v>
          </cell>
        </row>
        <row r="89">
          <cell r="N89">
            <v>43733</v>
          </cell>
          <cell r="T89">
            <v>103.98687448728468</v>
          </cell>
          <cell r="U89">
            <v>104.50574829650647</v>
          </cell>
          <cell r="V89">
            <v>106.564091815353</v>
          </cell>
        </row>
        <row r="90">
          <cell r="N90">
            <v>43734</v>
          </cell>
          <cell r="T90">
            <v>103.95469173976146</v>
          </cell>
          <cell r="U90">
            <v>104.45930384216521</v>
          </cell>
          <cell r="V90">
            <v>106.05734406681697</v>
          </cell>
        </row>
        <row r="91">
          <cell r="N91">
            <v>43735</v>
          </cell>
          <cell r="T91">
            <v>103.9780400075724</v>
          </cell>
          <cell r="U91">
            <v>104.48348040743876</v>
          </cell>
          <cell r="V91">
            <v>106.67278527189721</v>
          </cell>
        </row>
        <row r="92">
          <cell r="N92">
            <v>43738</v>
          </cell>
          <cell r="T92">
            <v>103.62844702467345</v>
          </cell>
          <cell r="U92">
            <v>104.04321242929946</v>
          </cell>
          <cell r="V92">
            <v>106.23172788692017</v>
          </cell>
        </row>
        <row r="93">
          <cell r="N93">
            <v>43739</v>
          </cell>
          <cell r="T93">
            <v>103.96478828800404</v>
          </cell>
          <cell r="U93">
            <v>104.40967826081425</v>
          </cell>
          <cell r="V93">
            <v>107.09736365874821</v>
          </cell>
        </row>
        <row r="94">
          <cell r="N94">
            <v>43740</v>
          </cell>
          <cell r="T94">
            <v>104.06322963336909</v>
          </cell>
          <cell r="U94">
            <v>104.50129471869293</v>
          </cell>
          <cell r="V94">
            <v>105.46288494786742</v>
          </cell>
        </row>
        <row r="95">
          <cell r="N95">
            <v>43741</v>
          </cell>
          <cell r="T95">
            <v>104.3112260995772</v>
          </cell>
          <cell r="U95">
            <v>104.78314257175032</v>
          </cell>
          <cell r="V95">
            <v>103.1315702808897</v>
          </cell>
        </row>
        <row r="96">
          <cell r="N96">
            <v>43742</v>
          </cell>
          <cell r="T96">
            <v>104.47150880292801</v>
          </cell>
          <cell r="U96">
            <v>104.98927960197739</v>
          </cell>
          <cell r="V96">
            <v>103.51419191900122</v>
          </cell>
        </row>
        <row r="97">
          <cell r="N97">
            <v>43744</v>
          </cell>
          <cell r="T97">
            <v>104.46078122042026</v>
          </cell>
          <cell r="U97">
            <v>105.00518523702578</v>
          </cell>
          <cell r="V97">
            <v>104.25248969782297</v>
          </cell>
        </row>
        <row r="98">
          <cell r="N98">
            <v>43745</v>
          </cell>
          <cell r="T98">
            <v>104.64819839717296</v>
          </cell>
          <cell r="U98">
            <v>105.18587325117544</v>
          </cell>
          <cell r="V98">
            <v>104.72824903495399</v>
          </cell>
        </row>
        <row r="99">
          <cell r="N99">
            <v>43746</v>
          </cell>
          <cell r="T99">
            <v>104.45762604909446</v>
          </cell>
          <cell r="U99">
            <v>104.97210151612512</v>
          </cell>
          <cell r="V99">
            <v>103.98647262797208</v>
          </cell>
        </row>
        <row r="100">
          <cell r="N100">
            <v>43747</v>
          </cell>
          <cell r="T100">
            <v>104.53650533223953</v>
          </cell>
          <cell r="U100">
            <v>105.06117307239609</v>
          </cell>
          <cell r="V100">
            <v>104.00041366481415</v>
          </cell>
        </row>
        <row r="101">
          <cell r="N101">
            <v>43748</v>
          </cell>
          <cell r="T101">
            <v>104.48097431690542</v>
          </cell>
          <cell r="U101">
            <v>104.99564185599675</v>
          </cell>
          <cell r="V101">
            <v>104.94924486906491</v>
          </cell>
        </row>
        <row r="102">
          <cell r="N102">
            <v>43749</v>
          </cell>
          <cell r="T102">
            <v>103.77926421404682</v>
          </cell>
          <cell r="U102">
            <v>104.16409525566719</v>
          </cell>
          <cell r="V102">
            <v>105.51800933579413</v>
          </cell>
        </row>
        <row r="103">
          <cell r="N103">
            <v>43752</v>
          </cell>
          <cell r="T103">
            <v>103.62529185334763</v>
          </cell>
          <cell r="U103">
            <v>103.978953663704</v>
          </cell>
          <cell r="V103">
            <v>105.66765287773217</v>
          </cell>
        </row>
        <row r="104">
          <cell r="N104">
            <v>43753</v>
          </cell>
          <cell r="T104">
            <v>103.7811573168423</v>
          </cell>
          <cell r="U104">
            <v>104.16982128428461</v>
          </cell>
          <cell r="V104">
            <v>107.01051292598169</v>
          </cell>
        </row>
        <row r="105">
          <cell r="N105">
            <v>43754</v>
          </cell>
          <cell r="T105">
            <v>103.59310910582444</v>
          </cell>
          <cell r="U105">
            <v>103.94078013958787</v>
          </cell>
          <cell r="V105">
            <v>106.18673580212685</v>
          </cell>
        </row>
        <row r="106">
          <cell r="N106">
            <v>43755</v>
          </cell>
          <cell r="T106">
            <v>103.26307818514545</v>
          </cell>
          <cell r="U106">
            <v>103.55459132061308</v>
          </cell>
          <cell r="V106">
            <v>105.63074903433369</v>
          </cell>
        </row>
        <row r="107">
          <cell r="N107">
            <v>43756</v>
          </cell>
          <cell r="T107">
            <v>103.24982646557707</v>
          </cell>
          <cell r="U107">
            <v>103.54568416498597</v>
          </cell>
          <cell r="V107">
            <v>105.6773509221689</v>
          </cell>
        </row>
        <row r="108">
          <cell r="N108">
            <v>43759</v>
          </cell>
          <cell r="T108">
            <v>103.01949895879345</v>
          </cell>
          <cell r="U108">
            <v>103.2619276357228</v>
          </cell>
          <cell r="V108">
            <v>105.98988368954542</v>
          </cell>
        </row>
        <row r="109">
          <cell r="N109">
            <v>43760</v>
          </cell>
          <cell r="T109">
            <v>102.93557140152711</v>
          </cell>
          <cell r="U109">
            <v>103.15313309199183</v>
          </cell>
          <cell r="V109">
            <v>106.00433628389186</v>
          </cell>
        </row>
        <row r="110">
          <cell r="N110">
            <v>43761</v>
          </cell>
          <cell r="T110">
            <v>103.28958162428219</v>
          </cell>
          <cell r="U110">
            <v>103.574950533475</v>
          </cell>
          <cell r="V110">
            <v>106.33086450623421</v>
          </cell>
        </row>
        <row r="111">
          <cell r="N111">
            <v>43762</v>
          </cell>
          <cell r="T111">
            <v>103.41515744304917</v>
          </cell>
          <cell r="U111">
            <v>103.7168287981066</v>
          </cell>
          <cell r="V111">
            <v>107.05692449194247</v>
          </cell>
        </row>
        <row r="112">
          <cell r="N112">
            <v>43763</v>
          </cell>
          <cell r="T112">
            <v>103.55650911844513</v>
          </cell>
          <cell r="U112">
            <v>103.88288362801174</v>
          </cell>
          <cell r="V112">
            <v>107.08054057418208</v>
          </cell>
        </row>
        <row r="113">
          <cell r="N113">
            <v>43766</v>
          </cell>
          <cell r="T113">
            <v>103.38171262699565</v>
          </cell>
          <cell r="U113">
            <v>103.66529454054982</v>
          </cell>
          <cell r="V113">
            <v>107.15823281434137</v>
          </cell>
        </row>
        <row r="114">
          <cell r="N114">
            <v>43767</v>
          </cell>
          <cell r="T114">
            <v>102.86868176942008</v>
          </cell>
          <cell r="U114">
            <v>103.06533398652475</v>
          </cell>
          <cell r="V114">
            <v>106.26963493128517</v>
          </cell>
        </row>
        <row r="115">
          <cell r="N115">
            <v>43768</v>
          </cell>
          <cell r="T115">
            <v>103.11857133842368</v>
          </cell>
          <cell r="U115">
            <v>103.36181502382667</v>
          </cell>
          <cell r="V115">
            <v>105.85488207603132</v>
          </cell>
        </row>
        <row r="116">
          <cell r="N116">
            <v>43769</v>
          </cell>
          <cell r="T116">
            <v>103.07439893986243</v>
          </cell>
          <cell r="U116">
            <v>103.33318488073955</v>
          </cell>
          <cell r="V116">
            <v>105.94575475054265</v>
          </cell>
        </row>
        <row r="117">
          <cell r="N117">
            <v>43770</v>
          </cell>
          <cell r="T117">
            <v>103.28958162428219</v>
          </cell>
          <cell r="U117">
            <v>103.60294445116016</v>
          </cell>
          <cell r="V117">
            <v>106.2280723448757</v>
          </cell>
        </row>
        <row r="118">
          <cell r="N118">
            <v>43773</v>
          </cell>
          <cell r="T118">
            <v>102.87877831766265</v>
          </cell>
          <cell r="U118">
            <v>103.09078300260217</v>
          </cell>
          <cell r="V118">
            <v>106.39103075375458</v>
          </cell>
        </row>
        <row r="119">
          <cell r="N119">
            <v>43774</v>
          </cell>
          <cell r="T119">
            <v>102.73427147094087</v>
          </cell>
          <cell r="U119">
            <v>102.9132761154622</v>
          </cell>
          <cell r="V119">
            <v>105.81419480050623</v>
          </cell>
        </row>
        <row r="120">
          <cell r="N120">
            <v>43775</v>
          </cell>
          <cell r="T120">
            <v>102.38594055657222</v>
          </cell>
          <cell r="U120">
            <v>102.47237191192096</v>
          </cell>
          <cell r="V120">
            <v>106.8703421416795</v>
          </cell>
        </row>
        <row r="121">
          <cell r="N121">
            <v>43776</v>
          </cell>
          <cell r="T121">
            <v>102.71975768284219</v>
          </cell>
          <cell r="U121">
            <v>102.8668316611209</v>
          </cell>
          <cell r="V121">
            <v>106.83468192696448</v>
          </cell>
        </row>
        <row r="122">
          <cell r="N122">
            <v>43777</v>
          </cell>
          <cell r="T122">
            <v>102.3253612671168</v>
          </cell>
          <cell r="U122">
            <v>102.35467021256291</v>
          </cell>
          <cell r="V122">
            <v>107.78903928198933</v>
          </cell>
        </row>
        <row r="123">
          <cell r="N123">
            <v>43780</v>
          </cell>
          <cell r="T123">
            <v>102.33987505521549</v>
          </cell>
          <cell r="U123">
            <v>102.34767173314161</v>
          </cell>
          <cell r="V123">
            <v>107.64926910160703</v>
          </cell>
        </row>
        <row r="124">
          <cell r="N124">
            <v>43781</v>
          </cell>
          <cell r="T124">
            <v>102.44715088029281</v>
          </cell>
          <cell r="U124">
            <v>102.46219230548999</v>
          </cell>
          <cell r="V124">
            <v>106.77868255780506</v>
          </cell>
        </row>
        <row r="125">
          <cell r="N125">
            <v>43782</v>
          </cell>
          <cell r="T125">
            <v>102.53297154035465</v>
          </cell>
          <cell r="U125">
            <v>102.55062763635902</v>
          </cell>
          <cell r="V125">
            <v>107.50840277999021</v>
          </cell>
        </row>
        <row r="126">
          <cell r="N126">
            <v>43783</v>
          </cell>
          <cell r="T126">
            <v>103.08197135104437</v>
          </cell>
          <cell r="U126">
            <v>103.1849443620886</v>
          </cell>
          <cell r="V126">
            <v>108.45117166413254</v>
          </cell>
        </row>
        <row r="127">
          <cell r="N127">
            <v>43784</v>
          </cell>
          <cell r="T127">
            <v>103.13245409225722</v>
          </cell>
          <cell r="U127">
            <v>103.24538577527247</v>
          </cell>
          <cell r="V127">
            <v>108.02784486205785</v>
          </cell>
        </row>
        <row r="128">
          <cell r="N128">
            <v>43787</v>
          </cell>
          <cell r="T128">
            <v>103.1261437496056</v>
          </cell>
          <cell r="U128">
            <v>103.2352061688415</v>
          </cell>
          <cell r="V128">
            <v>108.78451950307341</v>
          </cell>
        </row>
        <row r="129">
          <cell r="N129">
            <v>43788</v>
          </cell>
          <cell r="T129">
            <v>103.35457815359375</v>
          </cell>
          <cell r="U129">
            <v>103.49542235823309</v>
          </cell>
          <cell r="V129">
            <v>107.31903830796089</v>
          </cell>
        </row>
        <row r="130">
          <cell r="N130">
            <v>43789</v>
          </cell>
          <cell r="T130">
            <v>103.64169874424182</v>
          </cell>
          <cell r="U130">
            <v>103.85616216113046</v>
          </cell>
          <cell r="V130">
            <v>106.52864403314119</v>
          </cell>
        </row>
        <row r="131">
          <cell r="N131">
            <v>43790</v>
          </cell>
          <cell r="T131">
            <v>103.63917460718118</v>
          </cell>
          <cell r="U131">
            <v>103.86825044376722</v>
          </cell>
          <cell r="V131">
            <v>107.11717480798467</v>
          </cell>
        </row>
        <row r="132">
          <cell r="N132">
            <v>43791</v>
          </cell>
          <cell r="T132">
            <v>103.51107465135357</v>
          </cell>
          <cell r="U132">
            <v>103.72509972833177</v>
          </cell>
          <cell r="V132">
            <v>107.46250253627308</v>
          </cell>
        </row>
        <row r="133">
          <cell r="N133">
            <v>43794</v>
          </cell>
          <cell r="T133">
            <v>103.52937464504322</v>
          </cell>
          <cell r="U133">
            <v>103.74991251900725</v>
          </cell>
          <cell r="V133">
            <v>108.35844659699218</v>
          </cell>
        </row>
        <row r="134">
          <cell r="N134">
            <v>43795</v>
          </cell>
          <cell r="T134">
            <v>103.61456427083991</v>
          </cell>
          <cell r="U134">
            <v>103.86888666916916</v>
          </cell>
          <cell r="V134">
            <v>109.37913858044897</v>
          </cell>
        </row>
        <row r="135">
          <cell r="N135">
            <v>43796</v>
          </cell>
          <cell r="T135">
            <v>104.02852274878526</v>
          </cell>
          <cell r="U135">
            <v>104.33142253637619</v>
          </cell>
          <cell r="V135">
            <v>109.60728125479262</v>
          </cell>
        </row>
        <row r="136">
          <cell r="N136">
            <v>43797</v>
          </cell>
          <cell r="T136">
            <v>104.15977787593866</v>
          </cell>
          <cell r="U136">
            <v>104.48029928042908</v>
          </cell>
          <cell r="V136">
            <v>109.32367740213532</v>
          </cell>
        </row>
        <row r="137">
          <cell r="N137">
            <v>43798</v>
          </cell>
          <cell r="T137">
            <v>103.98371931595885</v>
          </cell>
          <cell r="U137">
            <v>104.26271019296718</v>
          </cell>
          <cell r="V137">
            <v>109.58349422281866</v>
          </cell>
        </row>
        <row r="138">
          <cell r="N138">
            <v>43801</v>
          </cell>
          <cell r="T138">
            <v>103.6372815043857</v>
          </cell>
          <cell r="U138">
            <v>103.84407387849367</v>
          </cell>
          <cell r="V138">
            <v>107.18858138515297</v>
          </cell>
        </row>
        <row r="139">
          <cell r="N139">
            <v>43802</v>
          </cell>
          <cell r="T139">
            <v>103.03906102101344</v>
          </cell>
          <cell r="U139">
            <v>103.10796108845443</v>
          </cell>
          <cell r="V139">
            <v>105.49934723242069</v>
          </cell>
        </row>
        <row r="140">
          <cell r="N140">
            <v>43803</v>
          </cell>
          <cell r="T140">
            <v>103.81649523569129</v>
          </cell>
          <cell r="U140">
            <v>104.04384865470138</v>
          </cell>
          <cell r="V140">
            <v>106.72432966377141</v>
          </cell>
        </row>
        <row r="141">
          <cell r="N141">
            <v>43804</v>
          </cell>
          <cell r="T141">
            <v>103.65936770366631</v>
          </cell>
          <cell r="U141">
            <v>103.83007691965109</v>
          </cell>
          <cell r="V141">
            <v>107.10976930727728</v>
          </cell>
        </row>
        <row r="142">
          <cell r="N142">
            <v>43805</v>
          </cell>
          <cell r="T142">
            <v>103.47068845838329</v>
          </cell>
          <cell r="U142">
            <v>103.6054893527679</v>
          </cell>
          <cell r="V142">
            <v>107.47722048766637</v>
          </cell>
        </row>
        <row r="143">
          <cell r="N143">
            <v>43808</v>
          </cell>
          <cell r="T143">
            <v>103.35457815359375</v>
          </cell>
          <cell r="U143">
            <v>103.45979373572469</v>
          </cell>
          <cell r="V143">
            <v>107.10799476962087</v>
          </cell>
        </row>
        <row r="144">
          <cell r="N144">
            <v>43809</v>
          </cell>
          <cell r="T144">
            <v>103.60194358553669</v>
          </cell>
          <cell r="U144">
            <v>103.76645437945757</v>
          </cell>
          <cell r="V144">
            <v>107.8383242141542</v>
          </cell>
        </row>
        <row r="145">
          <cell r="N145">
            <v>43810</v>
          </cell>
          <cell r="T145">
            <v>103.33375402284344</v>
          </cell>
          <cell r="U145">
            <v>103.43434471964727</v>
          </cell>
          <cell r="V145">
            <v>107.13875715505586</v>
          </cell>
        </row>
        <row r="146">
          <cell r="N146">
            <v>43811</v>
          </cell>
          <cell r="T146">
            <v>103.45112639616332</v>
          </cell>
          <cell r="U146">
            <v>103.59340107013114</v>
          </cell>
          <cell r="V146">
            <v>107.63136436997627</v>
          </cell>
        </row>
        <row r="147">
          <cell r="N147">
            <v>43812</v>
          </cell>
          <cell r="T147">
            <v>102.7367956080015</v>
          </cell>
          <cell r="U147">
            <v>102.73258810131254</v>
          </cell>
          <cell r="V147">
            <v>109.38859649170519</v>
          </cell>
        </row>
        <row r="148">
          <cell r="N148">
            <v>43815</v>
          </cell>
          <cell r="T148">
            <v>103.29084369281252</v>
          </cell>
          <cell r="U148">
            <v>103.41589418299115</v>
          </cell>
          <cell r="V148">
            <v>109.3530767460351</v>
          </cell>
        </row>
        <row r="149">
          <cell r="N149">
            <v>43816</v>
          </cell>
          <cell r="T149">
            <v>103.33249195431313</v>
          </cell>
          <cell r="U149">
            <v>103.45406770710727</v>
          </cell>
          <cell r="V149">
            <v>109.41913679380069</v>
          </cell>
        </row>
        <row r="150">
          <cell r="N150">
            <v>43817</v>
          </cell>
          <cell r="T150">
            <v>103.05799204896826</v>
          </cell>
          <cell r="U150">
            <v>103.11814069488538</v>
          </cell>
          <cell r="V150">
            <v>109.12677785437219</v>
          </cell>
        </row>
        <row r="151">
          <cell r="N151">
            <v>43818</v>
          </cell>
          <cell r="T151">
            <v>102.66801287309902</v>
          </cell>
          <cell r="U151">
            <v>102.66642065951126</v>
          </cell>
          <cell r="V151">
            <v>108.85859137384035</v>
          </cell>
        </row>
        <row r="152">
          <cell r="N152">
            <v>43819</v>
          </cell>
          <cell r="T152">
            <v>102.51088534107402</v>
          </cell>
          <cell r="U152">
            <v>102.49463980098872</v>
          </cell>
          <cell r="V152">
            <v>108.36064425677631</v>
          </cell>
        </row>
        <row r="153">
          <cell r="N153">
            <v>43822</v>
          </cell>
          <cell r="T153">
            <v>102.44525777749732</v>
          </cell>
          <cell r="U153">
            <v>102.41956520356032</v>
          </cell>
          <cell r="V153">
            <v>108.50462978714155</v>
          </cell>
        </row>
        <row r="154">
          <cell r="N154">
            <v>43823</v>
          </cell>
          <cell r="T154">
            <v>102.3638543572916</v>
          </cell>
          <cell r="U154">
            <v>102.32476761867193</v>
          </cell>
          <cell r="V154">
            <v>108.50462978714155</v>
          </cell>
        </row>
        <row r="155">
          <cell r="N155">
            <v>43824</v>
          </cell>
          <cell r="T155">
            <v>102.3638543572916</v>
          </cell>
          <cell r="U155">
            <v>102.32476761867193</v>
          </cell>
          <cell r="V155">
            <v>108.50462978714155</v>
          </cell>
        </row>
        <row r="156">
          <cell r="N156">
            <v>43825</v>
          </cell>
          <cell r="T156">
            <v>102.3638543572916</v>
          </cell>
          <cell r="U156">
            <v>102.32476761867193</v>
          </cell>
          <cell r="V156">
            <v>108.94374359061987</v>
          </cell>
        </row>
        <row r="157">
          <cell r="N157">
            <v>43826</v>
          </cell>
          <cell r="T157">
            <v>102.37647504259482</v>
          </cell>
          <cell r="U157">
            <v>102.33749212671066</v>
          </cell>
          <cell r="V157">
            <v>108.88855241387256</v>
          </cell>
        </row>
        <row r="158">
          <cell r="N158">
            <v>43829</v>
          </cell>
          <cell r="T158">
            <v>102.41623020129992</v>
          </cell>
          <cell r="U158">
            <v>102.36548604439581</v>
          </cell>
          <cell r="V158">
            <v>106.95587457969225</v>
          </cell>
        </row>
        <row r="159">
          <cell r="N159">
            <v>43830</v>
          </cell>
          <cell r="T159">
            <v>102.07862686943902</v>
          </cell>
          <cell r="U159">
            <v>101.95193953313782</v>
          </cell>
          <cell r="V159">
            <v>106.95587457969225</v>
          </cell>
        </row>
        <row r="160">
          <cell r="N160">
            <v>43831</v>
          </cell>
          <cell r="T160">
            <v>102.07862686943902</v>
          </cell>
          <cell r="U160">
            <v>101.95193953313782</v>
          </cell>
          <cell r="V160">
            <v>107.06001497933227</v>
          </cell>
        </row>
        <row r="161">
          <cell r="N161">
            <v>43832</v>
          </cell>
          <cell r="T161">
            <v>102.28434403988136</v>
          </cell>
          <cell r="U161">
            <v>102.18034445243262</v>
          </cell>
          <cell r="V161">
            <v>107.7466229441804</v>
          </cell>
        </row>
        <row r="162">
          <cell r="N162">
            <v>43833</v>
          </cell>
          <cell r="T162">
            <v>102.79548179466144</v>
          </cell>
          <cell r="U162">
            <v>102.79748309230996</v>
          </cell>
          <cell r="V162">
            <v>107.78206949204183</v>
          </cell>
        </row>
        <row r="163">
          <cell r="N163">
            <v>43836</v>
          </cell>
          <cell r="T163">
            <v>103.09017479649145</v>
          </cell>
          <cell r="U163">
            <v>103.13849990774733</v>
          </cell>
          <cell r="V163">
            <v>109.23391420168159</v>
          </cell>
        </row>
        <row r="164">
          <cell r="N164">
            <v>43837</v>
          </cell>
          <cell r="T164">
            <v>103.04032308954376</v>
          </cell>
          <cell r="U164">
            <v>103.05769928170152</v>
          </cell>
          <cell r="V164">
            <v>109.09289287198017</v>
          </cell>
        </row>
        <row r="165">
          <cell r="N165">
            <v>43838</v>
          </cell>
          <cell r="T165">
            <v>103.22837130056163</v>
          </cell>
          <cell r="U165">
            <v>103.28037817237892</v>
          </cell>
          <cell r="V165">
            <v>109.99867232574316</v>
          </cell>
        </row>
        <row r="166">
          <cell r="N166">
            <v>43839</v>
          </cell>
          <cell r="T166">
            <v>102.95387139521677</v>
          </cell>
          <cell r="U166">
            <v>102.94572361096088</v>
          </cell>
          <cell r="V166">
            <v>110.87549726311123</v>
          </cell>
        </row>
        <row r="167">
          <cell r="N167">
            <v>43840</v>
          </cell>
          <cell r="T167">
            <v>102.88571969457942</v>
          </cell>
          <cell r="U167">
            <v>102.85728828009188</v>
          </cell>
          <cell r="V167">
            <v>110.46974197911636</v>
          </cell>
        </row>
        <row r="168">
          <cell r="N168">
            <v>43843</v>
          </cell>
          <cell r="T168">
            <v>103.11604720136303</v>
          </cell>
          <cell r="U168">
            <v>103.14486216176668</v>
          </cell>
          <cell r="V168">
            <v>111.40556271320085</v>
          </cell>
        </row>
        <row r="169">
          <cell r="N169">
            <v>43844</v>
          </cell>
          <cell r="T169">
            <v>102.86363349529881</v>
          </cell>
          <cell r="U169">
            <v>102.83120303861253</v>
          </cell>
          <cell r="V169">
            <v>111.92861443413742</v>
          </cell>
        </row>
        <row r="170">
          <cell r="N170">
            <v>43845</v>
          </cell>
          <cell r="T170">
            <v>103.10847479018111</v>
          </cell>
          <cell r="U170">
            <v>103.13277387912991</v>
          </cell>
          <cell r="V170">
            <v>112.67973681819186</v>
          </cell>
        </row>
        <row r="171">
          <cell r="N171">
            <v>43846</v>
          </cell>
          <cell r="T171">
            <v>103.2813781788351</v>
          </cell>
          <cell r="U171">
            <v>103.33318488073955</v>
          </cell>
          <cell r="V171">
            <v>113.03736778311431</v>
          </cell>
        </row>
        <row r="172">
          <cell r="N172">
            <v>43847</v>
          </cell>
          <cell r="T172">
            <v>103.3362781599041</v>
          </cell>
          <cell r="U172">
            <v>103.38662781450212</v>
          </cell>
          <cell r="V172">
            <v>113.28355263317779</v>
          </cell>
        </row>
        <row r="173">
          <cell r="N173">
            <v>43850</v>
          </cell>
          <cell r="T173">
            <v>103.38928503817758</v>
          </cell>
          <cell r="U173">
            <v>103.43370849424535</v>
          </cell>
          <cell r="V173">
            <v>113.07281698404952</v>
          </cell>
        </row>
        <row r="174">
          <cell r="N174">
            <v>43851</v>
          </cell>
          <cell r="T174">
            <v>103.48457121221682</v>
          </cell>
          <cell r="U174">
            <v>103.52850607913373</v>
          </cell>
          <cell r="V174">
            <v>114.13503043387452</v>
          </cell>
        </row>
        <row r="175">
          <cell r="N175">
            <v>43852</v>
          </cell>
          <cell r="T175">
            <v>103.75717801476621</v>
          </cell>
          <cell r="U175">
            <v>103.84979990711109</v>
          </cell>
          <cell r="V175">
            <v>113.41873269855689</v>
          </cell>
        </row>
        <row r="176">
          <cell r="N176">
            <v>43853</v>
          </cell>
          <cell r="T176">
            <v>103.78936076228939</v>
          </cell>
          <cell r="U176">
            <v>103.90515151707946</v>
          </cell>
          <cell r="V176">
            <v>113.46001260195622</v>
          </cell>
        </row>
        <row r="177">
          <cell r="N177">
            <v>43854</v>
          </cell>
          <cell r="T177">
            <v>103.85688142866157</v>
          </cell>
          <cell r="U177">
            <v>103.98531591772333</v>
          </cell>
          <cell r="V177">
            <v>113.46001260195622</v>
          </cell>
        </row>
        <row r="178">
          <cell r="N178">
            <v>43857</v>
          </cell>
          <cell r="T178">
            <v>103.85688142866157</v>
          </cell>
          <cell r="U178">
            <v>103.98531591772333</v>
          </cell>
          <cell r="V178">
            <v>111.92246168522067</v>
          </cell>
        </row>
        <row r="179">
          <cell r="N179">
            <v>43858</v>
          </cell>
          <cell r="T179">
            <v>104.65766391115037</v>
          </cell>
          <cell r="U179">
            <v>104.95046985245932</v>
          </cell>
          <cell r="V179">
            <v>112.51560628610314</v>
          </cell>
        </row>
        <row r="180">
          <cell r="N180">
            <v>43859</v>
          </cell>
          <cell r="T180">
            <v>104.30049851706949</v>
          </cell>
          <cell r="U180">
            <v>104.51338300132971</v>
          </cell>
          <cell r="V180">
            <v>112.14607057140446</v>
          </cell>
        </row>
        <row r="181">
          <cell r="N181">
            <v>43860</v>
          </cell>
          <cell r="T181">
            <v>104.61727771818011</v>
          </cell>
          <cell r="U181">
            <v>104.8906646646774</v>
          </cell>
          <cell r="V181">
            <v>112.28676853153561</v>
          </cell>
        </row>
        <row r="182">
          <cell r="N182">
            <v>43861</v>
          </cell>
          <cell r="T182">
            <v>104.69615700132518</v>
          </cell>
          <cell r="U182">
            <v>104.98673470036964</v>
          </cell>
          <cell r="V182">
            <v>110.78311245497876</v>
          </cell>
        </row>
        <row r="183">
          <cell r="N183">
            <v>43864</v>
          </cell>
          <cell r="T183">
            <v>104.87600176689595</v>
          </cell>
          <cell r="U183">
            <v>105.1941441814006</v>
          </cell>
          <cell r="V183">
            <v>111.19102366408231</v>
          </cell>
        </row>
        <row r="184">
          <cell r="N184">
            <v>43865</v>
          </cell>
          <cell r="T184">
            <v>104.84129488231211</v>
          </cell>
          <cell r="U184">
            <v>105.16360536210769</v>
          </cell>
          <cell r="V184">
            <v>111.62799670994239</v>
          </cell>
        </row>
        <row r="185">
          <cell r="N185">
            <v>43866</v>
          </cell>
          <cell r="T185">
            <v>104.18438821227993</v>
          </cell>
          <cell r="U185">
            <v>104.37595831451168</v>
          </cell>
          <cell r="V185">
            <v>112.79845642002542</v>
          </cell>
        </row>
        <row r="186">
          <cell r="N186">
            <v>43867</v>
          </cell>
          <cell r="T186">
            <v>103.83605729791128</v>
          </cell>
          <cell r="U186">
            <v>103.95541332383237</v>
          </cell>
          <cell r="V186">
            <v>112.37249783224763</v>
          </cell>
        </row>
        <row r="187">
          <cell r="N187">
            <v>43868</v>
          </cell>
          <cell r="T187">
            <v>104.15472960181738</v>
          </cell>
          <cell r="U187">
            <v>104.32378783155298</v>
          </cell>
          <cell r="V187">
            <v>112.21167839051446</v>
          </cell>
        </row>
        <row r="188">
          <cell r="N188">
            <v>43871</v>
          </cell>
          <cell r="T188">
            <v>104.3661260806462</v>
          </cell>
          <cell r="U188">
            <v>104.57509686531745</v>
          </cell>
          <cell r="V188">
            <v>112.89616222044457</v>
          </cell>
        </row>
        <row r="189">
          <cell r="N189">
            <v>43872</v>
          </cell>
          <cell r="T189">
            <v>104.31311920237269</v>
          </cell>
          <cell r="U189">
            <v>104.50193094409488</v>
          </cell>
          <cell r="V189">
            <v>113.42436967770115</v>
          </cell>
        </row>
        <row r="190">
          <cell r="N190">
            <v>43873</v>
          </cell>
          <cell r="T190">
            <v>104.06512273616457</v>
          </cell>
          <cell r="U190">
            <v>104.20036010357749</v>
          </cell>
          <cell r="V190">
            <v>113.70198102604239</v>
          </cell>
        </row>
        <row r="191">
          <cell r="N191">
            <v>43874</v>
          </cell>
          <cell r="T191">
            <v>104.1799709724238</v>
          </cell>
          <cell r="U191">
            <v>104.33587611418973</v>
          </cell>
          <cell r="V191">
            <v>114.13507460933113</v>
          </cell>
        </row>
        <row r="192">
          <cell r="N192">
            <v>43875</v>
          </cell>
          <cell r="T192">
            <v>104.17239856124188</v>
          </cell>
          <cell r="U192">
            <v>104.31551690132781</v>
          </cell>
          <cell r="V192">
            <v>114.05512276560688</v>
          </cell>
        </row>
        <row r="193">
          <cell r="N193">
            <v>43878</v>
          </cell>
          <cell r="T193">
            <v>104.14273995077932</v>
          </cell>
          <cell r="U193">
            <v>104.27416225020201</v>
          </cell>
          <cell r="V193">
            <v>113.90398819744058</v>
          </cell>
        </row>
        <row r="194">
          <cell r="N194">
            <v>43879</v>
          </cell>
          <cell r="T194">
            <v>104.34340884710041</v>
          </cell>
          <cell r="U194">
            <v>104.50892942351618</v>
          </cell>
          <cell r="V194">
            <v>114.62805012998678</v>
          </cell>
        </row>
        <row r="195">
          <cell r="N195">
            <v>43880</v>
          </cell>
          <cell r="T195">
            <v>104.34088471003975</v>
          </cell>
          <cell r="U195">
            <v>104.49620491547746</v>
          </cell>
          <cell r="V195">
            <v>114.92890170919927</v>
          </cell>
        </row>
        <row r="196">
          <cell r="N196">
            <v>43881</v>
          </cell>
          <cell r="T196">
            <v>104.573736353884</v>
          </cell>
          <cell r="U196">
            <v>104.76532826049613</v>
          </cell>
          <cell r="V196">
            <v>114.55212714621723</v>
          </cell>
        </row>
        <row r="197">
          <cell r="N197">
            <v>43882</v>
          </cell>
          <cell r="T197">
            <v>104.93216381649523</v>
          </cell>
          <cell r="U197">
            <v>105.20496001323349</v>
          </cell>
          <cell r="V197">
            <v>112.11061604688688</v>
          </cell>
        </row>
        <row r="198">
          <cell r="N198">
            <v>43885</v>
          </cell>
          <cell r="T198">
            <v>105.05963273805767</v>
          </cell>
          <cell r="U198">
            <v>105.36592503992314</v>
          </cell>
          <cell r="V198">
            <v>110.35566841912066</v>
          </cell>
        </row>
        <row r="199">
          <cell r="N199">
            <v>43886</v>
          </cell>
          <cell r="T199">
            <v>104.99274310595067</v>
          </cell>
          <cell r="U199">
            <v>105.28830554088704</v>
          </cell>
          <cell r="V199">
            <v>107.89202988875412</v>
          </cell>
        </row>
        <row r="200">
          <cell r="N200">
            <v>43887</v>
          </cell>
          <cell r="T200">
            <v>105.09244651984602</v>
          </cell>
          <cell r="U200">
            <v>105.40918836725474</v>
          </cell>
          <cell r="V200">
            <v>107.12329448370075</v>
          </cell>
        </row>
        <row r="201">
          <cell r="N201">
            <v>43888</v>
          </cell>
          <cell r="T201">
            <v>105.39597400138827</v>
          </cell>
          <cell r="U201">
            <v>105.81064659587599</v>
          </cell>
          <cell r="V201">
            <v>103.65629174919775</v>
          </cell>
        </row>
        <row r="202">
          <cell r="N202">
            <v>43889</v>
          </cell>
          <cell r="T202">
            <v>105.66858080393766</v>
          </cell>
          <cell r="U202">
            <v>106.12939552224563</v>
          </cell>
          <cell r="V202">
            <v>102.97327333492281</v>
          </cell>
        </row>
        <row r="203">
          <cell r="N203">
            <v>43892</v>
          </cell>
          <cell r="T203">
            <v>105.61115668580803</v>
          </cell>
          <cell r="U203">
            <v>106.14975473510755</v>
          </cell>
          <cell r="V203">
            <v>103.72297102917631</v>
          </cell>
        </row>
        <row r="204">
          <cell r="N204">
            <v>43893</v>
          </cell>
          <cell r="T204">
            <v>105.95065312046445</v>
          </cell>
          <cell r="U204">
            <v>106.56075634475783</v>
          </cell>
          <cell r="V204">
            <v>101.99824712400194</v>
          </cell>
        </row>
        <row r="205">
          <cell r="N205">
            <v>43894</v>
          </cell>
          <cell r="T205">
            <v>105.73547043604468</v>
          </cell>
          <cell r="U205">
            <v>106.2744549138869</v>
          </cell>
          <cell r="V205">
            <v>103.45187193320167</v>
          </cell>
        </row>
        <row r="206">
          <cell r="N206">
            <v>43895</v>
          </cell>
          <cell r="T206">
            <v>106.13617719442165</v>
          </cell>
          <cell r="U206">
            <v>106.85151135344231</v>
          </cell>
          <cell r="V206">
            <v>100.56050697086158</v>
          </cell>
        </row>
        <row r="207">
          <cell r="N207">
            <v>43896</v>
          </cell>
          <cell r="T207">
            <v>106.37029090679624</v>
          </cell>
          <cell r="U207">
            <v>107.13272298109774</v>
          </cell>
          <cell r="V207">
            <v>93.202344316311695</v>
          </cell>
        </row>
        <row r="208">
          <cell r="N208">
            <v>43899</v>
          </cell>
          <cell r="T208">
            <v>106.57095980311733</v>
          </cell>
          <cell r="U208">
            <v>107.61943541357833</v>
          </cell>
          <cell r="V208">
            <v>96.113456546883185</v>
          </cell>
        </row>
        <row r="209">
          <cell r="N209">
            <v>43900</v>
          </cell>
          <cell r="T209">
            <v>105.44267053701016</v>
          </cell>
          <cell r="U209">
            <v>106.26300285665205</v>
          </cell>
          <cell r="V209">
            <v>92.7107809254247</v>
          </cell>
        </row>
        <row r="210">
          <cell r="N210">
            <v>43901</v>
          </cell>
          <cell r="T210">
            <v>106.04846343156433</v>
          </cell>
          <cell r="U210">
            <v>106.98766358945649</v>
          </cell>
          <cell r="V210">
            <v>85.892820601670877</v>
          </cell>
        </row>
        <row r="211">
          <cell r="N211">
            <v>43902</v>
          </cell>
          <cell r="T211">
            <v>105.37451883637281</v>
          </cell>
          <cell r="U211">
            <v>106.13384910005918</v>
          </cell>
          <cell r="V211">
            <v>89.702024520579826</v>
          </cell>
        </row>
        <row r="212">
          <cell r="N212">
            <v>43903</v>
          </cell>
          <cell r="T212">
            <v>103.99381586420142</v>
          </cell>
          <cell r="U212">
            <v>104.56682593509228</v>
          </cell>
          <cell r="V212">
            <v>81.003482096273459</v>
          </cell>
        </row>
        <row r="213">
          <cell r="N213">
            <v>43906</v>
          </cell>
          <cell r="T213">
            <v>104.58698807345239</v>
          </cell>
          <cell r="U213">
            <v>105.22531922609542</v>
          </cell>
          <cell r="V213">
            <v>85.722370889279176</v>
          </cell>
        </row>
        <row r="214">
          <cell r="N214">
            <v>43907</v>
          </cell>
          <cell r="T214">
            <v>103.94775036284469</v>
          </cell>
          <cell r="U214">
            <v>104.43385482608778</v>
          </cell>
          <cell r="V214">
            <v>80.216178733343611</v>
          </cell>
        </row>
        <row r="215">
          <cell r="N215">
            <v>43908</v>
          </cell>
          <cell r="T215">
            <v>103.11541616709788</v>
          </cell>
          <cell r="U215">
            <v>103.368177277846</v>
          </cell>
          <cell r="V215">
            <v>77.46760722403225</v>
          </cell>
        </row>
        <row r="216">
          <cell r="N216">
            <v>43909</v>
          </cell>
          <cell r="T216">
            <v>102.23323026440335</v>
          </cell>
          <cell r="U216">
            <v>102.07727593731907</v>
          </cell>
          <cell r="V216">
            <v>78.013241794963378</v>
          </cell>
        </row>
        <row r="217">
          <cell r="N217">
            <v>43910</v>
          </cell>
          <cell r="T217">
            <v>103.92124692370797</v>
          </cell>
          <cell r="U217">
            <v>104.13991869039363</v>
          </cell>
          <cell r="V217">
            <v>73.630509909855775</v>
          </cell>
        </row>
        <row r="218">
          <cell r="N218">
            <v>43913</v>
          </cell>
          <cell r="T218">
            <v>104.91323278854041</v>
          </cell>
          <cell r="U218">
            <v>105.43209248172442</v>
          </cell>
          <cell r="V218">
            <v>76.715407577464518</v>
          </cell>
        </row>
        <row r="219">
          <cell r="N219">
            <v>43914</v>
          </cell>
          <cell r="T219">
            <v>104.91007761721463</v>
          </cell>
          <cell r="U219">
            <v>105.50016859973152</v>
          </cell>
          <cell r="V219">
            <v>80.970794891321873</v>
          </cell>
        </row>
        <row r="220">
          <cell r="N220">
            <v>43915</v>
          </cell>
          <cell r="T220">
            <v>104.52514671546665</v>
          </cell>
          <cell r="U220">
            <v>105.02236332287805</v>
          </cell>
          <cell r="V220">
            <v>82.838182175743526</v>
          </cell>
        </row>
        <row r="221">
          <cell r="N221">
            <v>43916</v>
          </cell>
          <cell r="T221">
            <v>104.76493973622767</v>
          </cell>
          <cell r="U221">
            <v>105.36019901130574</v>
          </cell>
          <cell r="V221">
            <v>78.448483651752355</v>
          </cell>
        </row>
        <row r="222">
          <cell r="N222">
            <v>43917</v>
          </cell>
          <cell r="T222">
            <v>104.71382596074967</v>
          </cell>
          <cell r="U222">
            <v>105.27239990583865</v>
          </cell>
          <cell r="V222">
            <v>83.943525380404566</v>
          </cell>
        </row>
        <row r="223">
          <cell r="N223">
            <v>43920</v>
          </cell>
          <cell r="T223">
            <v>105.38019814475928</v>
          </cell>
          <cell r="U223">
            <v>106.13830267787272</v>
          </cell>
          <cell r="V223">
            <v>82.25081249105331</v>
          </cell>
        </row>
        <row r="224">
          <cell r="N224">
            <v>43921</v>
          </cell>
          <cell r="T224">
            <v>105.54300498517068</v>
          </cell>
          <cell r="U224">
            <v>106.39597396565654</v>
          </cell>
          <cell r="V224">
            <v>85.196338202272216</v>
          </cell>
        </row>
        <row r="225">
          <cell r="N225">
            <v>43922</v>
          </cell>
          <cell r="T225">
            <v>105.97526345680571</v>
          </cell>
          <cell r="U225">
            <v>107.05319480585582</v>
          </cell>
          <cell r="V225">
            <v>83.511536450410603</v>
          </cell>
        </row>
        <row r="226">
          <cell r="N226">
            <v>43923</v>
          </cell>
          <cell r="T226">
            <v>105.54994636208745</v>
          </cell>
          <cell r="U226">
            <v>106.51113076340685</v>
          </cell>
          <cell r="V226">
            <v>82.098316260533011</v>
          </cell>
        </row>
        <row r="227">
          <cell r="N227">
            <v>43924</v>
          </cell>
          <cell r="T227">
            <v>105.528491197072</v>
          </cell>
          <cell r="U227">
            <v>106.45259802642879</v>
          </cell>
          <cell r="V227">
            <v>85.651624125376216</v>
          </cell>
        </row>
        <row r="228">
          <cell r="N228">
            <v>43927</v>
          </cell>
          <cell r="T228">
            <v>105.43446709156308</v>
          </cell>
          <cell r="U228">
            <v>106.3444397080998</v>
          </cell>
          <cell r="V228">
            <v>85.092308304732811</v>
          </cell>
        </row>
        <row r="229">
          <cell r="N229">
            <v>43928</v>
          </cell>
          <cell r="T229">
            <v>104.74916387959867</v>
          </cell>
          <cell r="U229">
            <v>105.48489919008507</v>
          </cell>
          <cell r="V229">
            <v>84.357703249806676</v>
          </cell>
        </row>
        <row r="230">
          <cell r="N230">
            <v>43929</v>
          </cell>
          <cell r="T230">
            <v>104.74474663974253</v>
          </cell>
          <cell r="U230">
            <v>105.50207727593732</v>
          </cell>
          <cell r="V230">
            <v>87.282584477926306</v>
          </cell>
        </row>
        <row r="231">
          <cell r="N231">
            <v>43930</v>
          </cell>
          <cell r="T231">
            <v>104.75421215371993</v>
          </cell>
          <cell r="U231">
            <v>105.53897834924959</v>
          </cell>
          <cell r="V231">
            <v>87.282584477926306</v>
          </cell>
        </row>
        <row r="232">
          <cell r="N232">
            <v>43931</v>
          </cell>
          <cell r="T232">
            <v>104.75421215371993</v>
          </cell>
          <cell r="U232">
            <v>105.53897834924959</v>
          </cell>
          <cell r="V232">
            <v>87.282584477926306</v>
          </cell>
        </row>
        <row r="233">
          <cell r="N233">
            <v>43934</v>
          </cell>
          <cell r="T233">
            <v>104.75421215371993</v>
          </cell>
          <cell r="U233">
            <v>105.53897834924959</v>
          </cell>
          <cell r="V233">
            <v>88.914316108140795</v>
          </cell>
        </row>
        <row r="234">
          <cell r="N234">
            <v>43935</v>
          </cell>
          <cell r="T234">
            <v>104.69741906985548</v>
          </cell>
          <cell r="U234">
            <v>105.43845473574378</v>
          </cell>
          <cell r="V234">
            <v>88.566968754125369</v>
          </cell>
        </row>
        <row r="235">
          <cell r="N235">
            <v>43936</v>
          </cell>
          <cell r="T235">
            <v>104.73086388590902</v>
          </cell>
          <cell r="U235">
            <v>105.45881394860572</v>
          </cell>
          <cell r="V235">
            <v>87.750648924999595</v>
          </cell>
        </row>
        <row r="236">
          <cell r="N236">
            <v>43937</v>
          </cell>
          <cell r="T236">
            <v>105.05016722408027</v>
          </cell>
          <cell r="U236">
            <v>105.84882011999213</v>
          </cell>
          <cell r="V236">
            <v>88.90513070685374</v>
          </cell>
        </row>
        <row r="237">
          <cell r="N237">
            <v>43938</v>
          </cell>
          <cell r="T237">
            <v>105.06846721776992</v>
          </cell>
          <cell r="U237">
            <v>105.86917933285405</v>
          </cell>
          <cell r="V237">
            <v>86.727044073366656</v>
          </cell>
        </row>
        <row r="238">
          <cell r="N238">
            <v>43941</v>
          </cell>
          <cell r="T238">
            <v>105.2035085505143</v>
          </cell>
          <cell r="U238">
            <v>106.01296627369143</v>
          </cell>
          <cell r="V238">
            <v>84.593116897043814</v>
          </cell>
        </row>
        <row r="239">
          <cell r="N239">
            <v>43942</v>
          </cell>
          <cell r="T239">
            <v>105.14797753518015</v>
          </cell>
          <cell r="U239">
            <v>105.9436177048805</v>
          </cell>
          <cell r="V239">
            <v>84.594084842670057</v>
          </cell>
        </row>
        <row r="240">
          <cell r="N240">
            <v>43943</v>
          </cell>
          <cell r="T240">
            <v>105.28869817631097</v>
          </cell>
          <cell r="U240">
            <v>106.08676842031595</v>
          </cell>
          <cell r="V240">
            <v>84.527070660098602</v>
          </cell>
        </row>
        <row r="241">
          <cell r="N241">
            <v>43944</v>
          </cell>
          <cell r="T241">
            <v>105.17132580299109</v>
          </cell>
          <cell r="U241">
            <v>105.95061618430177</v>
          </cell>
          <cell r="V241">
            <v>84.940373029922696</v>
          </cell>
        </row>
        <row r="242">
          <cell r="N242">
            <v>43945</v>
          </cell>
          <cell r="T242">
            <v>105.1732189057866</v>
          </cell>
          <cell r="U242">
            <v>105.93471054925338</v>
          </cell>
          <cell r="V242">
            <v>86.217350389772491</v>
          </cell>
        </row>
        <row r="243">
          <cell r="N243">
            <v>43948</v>
          </cell>
          <cell r="T243">
            <v>105.04574998422416</v>
          </cell>
          <cell r="U243">
            <v>105.74066180166308</v>
          </cell>
          <cell r="V243">
            <v>86.08218154570578</v>
          </cell>
        </row>
        <row r="244">
          <cell r="N244">
            <v>43949</v>
          </cell>
          <cell r="T244">
            <v>105.04385688142865</v>
          </cell>
          <cell r="U244">
            <v>105.68276529008698</v>
          </cell>
          <cell r="V244">
            <v>87.383673007039903</v>
          </cell>
        </row>
        <row r="245">
          <cell r="N245">
            <v>43950</v>
          </cell>
          <cell r="T245">
            <v>105.1460844323847</v>
          </cell>
          <cell r="U245">
            <v>105.72348371581084</v>
          </cell>
          <cell r="V245">
            <v>89.472545632075551</v>
          </cell>
        </row>
        <row r="246">
          <cell r="N246">
            <v>43951</v>
          </cell>
          <cell r="T246">
            <v>105.40291537830504</v>
          </cell>
          <cell r="U246">
            <v>105.93216564764565</v>
          </cell>
          <cell r="V246">
            <v>85.04525600443236</v>
          </cell>
        </row>
        <row r="247">
          <cell r="N247">
            <v>43952</v>
          </cell>
          <cell r="T247">
            <v>105.47296018173786</v>
          </cell>
          <cell r="U247">
            <v>105.98433613060436</v>
          </cell>
          <cell r="V247">
            <v>86.244222476037294</v>
          </cell>
        </row>
        <row r="248">
          <cell r="N248">
            <v>43955</v>
          </cell>
          <cell r="T248">
            <v>105.68751183189246</v>
          </cell>
          <cell r="U248">
            <v>106.243916094594</v>
          </cell>
          <cell r="V248">
            <v>87.658229594796694</v>
          </cell>
        </row>
        <row r="249">
          <cell r="N249">
            <v>43956</v>
          </cell>
          <cell r="T249">
            <v>105.58654634946679</v>
          </cell>
          <cell r="U249">
            <v>106.0587745026308</v>
          </cell>
          <cell r="V249">
            <v>87.294105945098735</v>
          </cell>
        </row>
        <row r="250">
          <cell r="N250">
            <v>43957</v>
          </cell>
          <cell r="T250">
            <v>105.37956711049409</v>
          </cell>
          <cell r="U250">
            <v>105.76038478912308</v>
          </cell>
          <cell r="V250">
            <v>86.963329369884462</v>
          </cell>
        </row>
        <row r="251">
          <cell r="N251">
            <v>43958</v>
          </cell>
          <cell r="T251">
            <v>105.38713952167602</v>
          </cell>
          <cell r="U251">
            <v>105.69867092513536</v>
          </cell>
          <cell r="V251">
            <v>87.399021566833369</v>
          </cell>
        </row>
        <row r="252">
          <cell r="N252">
            <v>43959</v>
          </cell>
          <cell r="T252">
            <v>105.60800151448224</v>
          </cell>
          <cell r="U252">
            <v>105.90480795536243</v>
          </cell>
          <cell r="V252">
            <v>88.536170423683984</v>
          </cell>
        </row>
        <row r="253">
          <cell r="N253">
            <v>43962</v>
          </cell>
          <cell r="T253">
            <v>105.37388780210766</v>
          </cell>
          <cell r="U253">
            <v>105.52879874281859</v>
          </cell>
          <cell r="V253">
            <v>87.593088457538897</v>
          </cell>
        </row>
        <row r="254">
          <cell r="N254">
            <v>43963</v>
          </cell>
          <cell r="T254">
            <v>105.37641193916831</v>
          </cell>
          <cell r="U254">
            <v>105.49317012031023</v>
          </cell>
          <cell r="V254">
            <v>87.899331975202571</v>
          </cell>
        </row>
        <row r="255">
          <cell r="N255">
            <v>43964</v>
          </cell>
          <cell r="T255">
            <v>105.37325676784251</v>
          </cell>
          <cell r="U255">
            <v>105.50843952995668</v>
          </cell>
          <cell r="V255">
            <v>86.389443117472823</v>
          </cell>
        </row>
        <row r="256">
          <cell r="N256">
            <v>43965</v>
          </cell>
          <cell r="T256">
            <v>105.563829115921</v>
          </cell>
          <cell r="U256">
            <v>105.87045178365793</v>
          </cell>
          <cell r="V256">
            <v>87.624222383661007</v>
          </cell>
        </row>
        <row r="257">
          <cell r="N257">
            <v>43966</v>
          </cell>
          <cell r="T257">
            <v>105.55625670473907</v>
          </cell>
          <cell r="U257">
            <v>105.90099060295081</v>
          </cell>
          <cell r="V257">
            <v>88.561815858654128</v>
          </cell>
        </row>
        <row r="258">
          <cell r="N258">
            <v>43969</v>
          </cell>
          <cell r="T258">
            <v>105.57392566416357</v>
          </cell>
          <cell r="U258">
            <v>105.918804914205</v>
          </cell>
          <cell r="V258">
            <v>90.167134005618252</v>
          </cell>
        </row>
        <row r="259">
          <cell r="N259">
            <v>43970</v>
          </cell>
          <cell r="T259">
            <v>105.22811888685555</v>
          </cell>
          <cell r="U259">
            <v>105.48617164088894</v>
          </cell>
          <cell r="V259">
            <v>90.391772861798842</v>
          </cell>
        </row>
        <row r="260">
          <cell r="N260">
            <v>43971</v>
          </cell>
          <cell r="T260">
            <v>105.35874297974379</v>
          </cell>
          <cell r="U260">
            <v>105.65668004860764</v>
          </cell>
          <cell r="V260">
            <v>90.027196268367177</v>
          </cell>
        </row>
        <row r="261">
          <cell r="N261">
            <v>43972</v>
          </cell>
          <cell r="T261">
            <v>105.53543257398876</v>
          </cell>
          <cell r="U261">
            <v>105.84563899298244</v>
          </cell>
          <cell r="V261">
            <v>89.160991589204059</v>
          </cell>
        </row>
        <row r="262">
          <cell r="N262">
            <v>43973</v>
          </cell>
          <cell r="T262">
            <v>105.71653940808984</v>
          </cell>
          <cell r="U262">
            <v>106.10649140777595</v>
          </cell>
          <cell r="V262">
            <v>91.084812913069996</v>
          </cell>
        </row>
        <row r="263">
          <cell r="N263">
            <v>43976</v>
          </cell>
          <cell r="T263">
            <v>105.71653940808984</v>
          </cell>
          <cell r="U263">
            <v>106.10649140777595</v>
          </cell>
          <cell r="V263">
            <v>93.752385304336102</v>
          </cell>
        </row>
        <row r="264">
          <cell r="N264">
            <v>43977</v>
          </cell>
          <cell r="T264">
            <v>105.71653940808984</v>
          </cell>
          <cell r="U264">
            <v>106.10649140777595</v>
          </cell>
          <cell r="V264">
            <v>93.681292251488458</v>
          </cell>
        </row>
        <row r="265">
          <cell r="N265">
            <v>43978</v>
          </cell>
          <cell r="T265">
            <v>105.67299804379377</v>
          </cell>
          <cell r="U265">
            <v>106.03968774057273</v>
          </cell>
          <cell r="V265">
            <v>94.920134493269913</v>
          </cell>
        </row>
        <row r="266">
          <cell r="N266">
            <v>43979</v>
          </cell>
          <cell r="T266">
            <v>105.68309459203635</v>
          </cell>
          <cell r="U266">
            <v>106.03587038816111</v>
          </cell>
          <cell r="V266">
            <v>93.372256560193591</v>
          </cell>
        </row>
        <row r="267">
          <cell r="N267">
            <v>43980</v>
          </cell>
          <cell r="T267">
            <v>105.68751183189246</v>
          </cell>
          <cell r="U267">
            <v>106.02060097851466</v>
          </cell>
          <cell r="V267">
            <v>94.401757324439302</v>
          </cell>
        </row>
        <row r="268">
          <cell r="N268">
            <v>43983</v>
          </cell>
          <cell r="T268">
            <v>105.61872909698997</v>
          </cell>
          <cell r="U268">
            <v>105.91562378719533</v>
          </cell>
          <cell r="V268">
            <v>94.660383039102555</v>
          </cell>
        </row>
        <row r="269">
          <cell r="N269">
            <v>43984</v>
          </cell>
          <cell r="T269">
            <v>105.56067394459521</v>
          </cell>
          <cell r="U269">
            <v>105.81764507529728</v>
          </cell>
          <cell r="V269">
            <v>96.388171088718408</v>
          </cell>
        </row>
        <row r="270">
          <cell r="N270">
            <v>43985</v>
          </cell>
          <cell r="T270">
            <v>105.3025809301445</v>
          </cell>
          <cell r="U270">
            <v>105.45817772320379</v>
          </cell>
          <cell r="V270">
            <v>97.202929863663599</v>
          </cell>
        </row>
        <row r="271">
          <cell r="N271">
            <v>43986</v>
          </cell>
          <cell r="T271">
            <v>105.08171893733828</v>
          </cell>
          <cell r="U271">
            <v>105.13688389522642</v>
          </cell>
          <cell r="V271">
            <v>97.316551284898907</v>
          </cell>
        </row>
        <row r="272">
          <cell r="N272">
            <v>43987</v>
          </cell>
          <cell r="T272">
            <v>104.78260869565217</v>
          </cell>
          <cell r="U272">
            <v>104.7036143965084</v>
          </cell>
          <cell r="V272">
            <v>97.316551284898907</v>
          </cell>
        </row>
        <row r="273">
          <cell r="N273">
            <v>43990</v>
          </cell>
          <cell r="T273">
            <v>104.78260869565217</v>
          </cell>
          <cell r="U273">
            <v>104.7036143965084</v>
          </cell>
          <cell r="V273">
            <v>99.688872650768616</v>
          </cell>
        </row>
        <row r="274">
          <cell r="N274">
            <v>43991</v>
          </cell>
          <cell r="T274">
            <v>105.04259481289834</v>
          </cell>
          <cell r="U274">
            <v>104.98927960197739</v>
          </cell>
          <cell r="V274">
            <v>99.745294011251744</v>
          </cell>
        </row>
        <row r="275">
          <cell r="N275">
            <v>43992</v>
          </cell>
          <cell r="T275">
            <v>105.20603268757493</v>
          </cell>
          <cell r="U275">
            <v>105.18205589876382</v>
          </cell>
          <cell r="V275">
            <v>96.698855144546968</v>
          </cell>
        </row>
        <row r="276">
          <cell r="N276">
            <v>43993</v>
          </cell>
          <cell r="T276">
            <v>105.5461601564965</v>
          </cell>
          <cell r="U276">
            <v>105.65668004860764</v>
          </cell>
          <cell r="V276">
            <v>94.868485046331543</v>
          </cell>
        </row>
        <row r="277">
          <cell r="N277">
            <v>43994</v>
          </cell>
          <cell r="T277">
            <v>105.5461601564965</v>
          </cell>
          <cell r="U277">
            <v>105.65668004860764</v>
          </cell>
          <cell r="V277">
            <v>92.792208079560197</v>
          </cell>
        </row>
        <row r="278">
          <cell r="N278">
            <v>43997</v>
          </cell>
          <cell r="T278">
            <v>105.98283586798762</v>
          </cell>
          <cell r="U278">
            <v>106.20765124668368</v>
          </cell>
          <cell r="V278">
            <v>96.401362565321108</v>
          </cell>
        </row>
        <row r="279">
          <cell r="N279">
            <v>43998</v>
          </cell>
          <cell r="T279">
            <v>105.73483940177952</v>
          </cell>
          <cell r="U279">
            <v>105.86090840262889</v>
          </cell>
          <cell r="V279">
            <v>97.203922950959083</v>
          </cell>
        </row>
        <row r="280">
          <cell r="N280">
            <v>43999</v>
          </cell>
          <cell r="T280">
            <v>105.7449359500221</v>
          </cell>
          <cell r="U280">
            <v>105.83864051356116</v>
          </cell>
          <cell r="V280">
            <v>96.306725825197347</v>
          </cell>
        </row>
        <row r="281">
          <cell r="N281">
            <v>44000</v>
          </cell>
          <cell r="T281">
            <v>105.92541174985803</v>
          </cell>
          <cell r="U281">
            <v>106.07022655986562</v>
          </cell>
          <cell r="V281">
            <v>96.405852687097266</v>
          </cell>
        </row>
        <row r="282">
          <cell r="N282">
            <v>44001</v>
          </cell>
          <cell r="T282">
            <v>106.01501861551084</v>
          </cell>
          <cell r="U282">
            <v>106.18029355440046</v>
          </cell>
          <cell r="V282">
            <v>96.437739286053642</v>
          </cell>
        </row>
        <row r="283">
          <cell r="N283">
            <v>44004</v>
          </cell>
          <cell r="T283">
            <v>106.01249447845018</v>
          </cell>
          <cell r="U283">
            <v>106.16884149716562</v>
          </cell>
          <cell r="V283">
            <v>96.597734590344615</v>
          </cell>
        </row>
        <row r="284">
          <cell r="N284">
            <v>44005</v>
          </cell>
          <cell r="T284">
            <v>105.83832902126586</v>
          </cell>
          <cell r="U284">
            <v>105.94807128269403</v>
          </cell>
          <cell r="V284">
            <v>96.781678104958431</v>
          </cell>
        </row>
        <row r="285">
          <cell r="N285">
            <v>44006</v>
          </cell>
          <cell r="T285">
            <v>105.73420836751436</v>
          </cell>
          <cell r="U285">
            <v>105.81382772288568</v>
          </cell>
          <cell r="V285">
            <v>94.379563037538617</v>
          </cell>
        </row>
        <row r="286">
          <cell r="N286">
            <v>44007</v>
          </cell>
          <cell r="T286">
            <v>105.9367703666309</v>
          </cell>
          <cell r="U286">
            <v>106.06831788365983</v>
          </cell>
          <cell r="V286">
            <v>95.781283722227812</v>
          </cell>
        </row>
        <row r="287">
          <cell r="N287">
            <v>44008</v>
          </cell>
          <cell r="T287">
            <v>106.02132895816243</v>
          </cell>
          <cell r="U287">
            <v>106.17456752578305</v>
          </cell>
          <cell r="V287">
            <v>94.460212653155168</v>
          </cell>
        </row>
        <row r="288">
          <cell r="N288">
            <v>44011</v>
          </cell>
          <cell r="T288">
            <v>105.94939105193413</v>
          </cell>
          <cell r="U288">
            <v>106.06577298205208</v>
          </cell>
          <cell r="V288">
            <v>95.806053967428298</v>
          </cell>
        </row>
        <row r="289">
          <cell r="N289">
            <v>44012</v>
          </cell>
          <cell r="T289">
            <v>106.0137565469805</v>
          </cell>
          <cell r="U289">
            <v>106.12685062063787</v>
          </cell>
          <cell r="V289">
            <v>96.399225961023134</v>
          </cell>
        </row>
        <row r="290">
          <cell r="N290">
            <v>44013</v>
          </cell>
          <cell r="T290">
            <v>105.70391872278664</v>
          </cell>
          <cell r="U290">
            <v>105.71903013799728</v>
          </cell>
          <cell r="V290">
            <v>97.996273215574575</v>
          </cell>
        </row>
        <row r="291">
          <cell r="N291">
            <v>44014</v>
          </cell>
          <cell r="T291">
            <v>105.79857386256073</v>
          </cell>
          <cell r="U291">
            <v>105.82273487851278</v>
          </cell>
          <cell r="V291">
            <v>98.392767987676152</v>
          </cell>
        </row>
        <row r="292">
          <cell r="N292">
            <v>44015</v>
          </cell>
          <cell r="T292">
            <v>105.86924970025873</v>
          </cell>
          <cell r="U292">
            <v>105.88953854571599</v>
          </cell>
          <cell r="V292">
            <v>97.69125366358179</v>
          </cell>
        </row>
        <row r="293">
          <cell r="N293">
            <v>44018</v>
          </cell>
          <cell r="T293">
            <v>105.78721524578785</v>
          </cell>
          <cell r="U293">
            <v>105.77883532577921</v>
          </cell>
          <cell r="V293">
            <v>97.667843962083253</v>
          </cell>
        </row>
        <row r="294">
          <cell r="N294">
            <v>44019</v>
          </cell>
          <cell r="T294">
            <v>105.9740013882754</v>
          </cell>
          <cell r="U294">
            <v>105.99642441324113</v>
          </cell>
          <cell r="V294">
            <v>96.163372783251305</v>
          </cell>
        </row>
        <row r="295">
          <cell r="N295">
            <v>44020</v>
          </cell>
          <cell r="T295">
            <v>106.06802549378432</v>
          </cell>
          <cell r="U295">
            <v>106.15611698912693</v>
          </cell>
          <cell r="V295">
            <v>96.734383073001268</v>
          </cell>
        </row>
        <row r="296">
          <cell r="N296">
            <v>44021</v>
          </cell>
          <cell r="T296">
            <v>105.90395658484255</v>
          </cell>
          <cell r="U296">
            <v>105.9436177048805</v>
          </cell>
          <cell r="V296">
            <v>96.145761564022365</v>
          </cell>
        </row>
        <row r="297">
          <cell r="N297">
            <v>44022</v>
          </cell>
          <cell r="T297">
            <v>106.02890136934435</v>
          </cell>
          <cell r="U297">
            <v>106.17456752578305</v>
          </cell>
          <cell r="V297">
            <v>97.09272357660825</v>
          </cell>
        </row>
        <row r="298">
          <cell r="N298">
            <v>44025</v>
          </cell>
          <cell r="T298">
            <v>105.80930144506846</v>
          </cell>
          <cell r="U298">
            <v>105.90035437754888</v>
          </cell>
          <cell r="V298">
            <v>96.500902030258146</v>
          </cell>
        </row>
        <row r="299">
          <cell r="N299">
            <v>44026</v>
          </cell>
          <cell r="T299">
            <v>105.7430428472266</v>
          </cell>
          <cell r="U299">
            <v>105.82337110391471</v>
          </cell>
          <cell r="V299">
            <v>98.318223688297579</v>
          </cell>
        </row>
        <row r="300">
          <cell r="N300">
            <v>44027</v>
          </cell>
          <cell r="T300">
            <v>105.94497381207799</v>
          </cell>
          <cell r="U300">
            <v>106.06131940423855</v>
          </cell>
          <cell r="V300">
            <v>97.635044824193685</v>
          </cell>
        </row>
        <row r="301">
          <cell r="N301">
            <v>44028</v>
          </cell>
          <cell r="T301">
            <v>105.91216003028964</v>
          </cell>
          <cell r="U301">
            <v>105.98624480681016</v>
          </cell>
          <cell r="V301">
            <v>98.00478117903306</v>
          </cell>
        </row>
        <row r="302">
          <cell r="N302">
            <v>44029</v>
          </cell>
          <cell r="T302">
            <v>106.00933930712438</v>
          </cell>
          <cell r="U302">
            <v>106.08867709652176</v>
          </cell>
          <cell r="V302">
            <v>97.484020585137657</v>
          </cell>
        </row>
        <row r="303">
          <cell r="N303">
            <v>44032</v>
          </cell>
          <cell r="T303">
            <v>105.92793588691866</v>
          </cell>
          <cell r="U303">
            <v>105.97288407336951</v>
          </cell>
          <cell r="V303">
            <v>99.99733294252519</v>
          </cell>
        </row>
        <row r="304">
          <cell r="N304">
            <v>44033</v>
          </cell>
          <cell r="T304">
            <v>106.05035653435981</v>
          </cell>
          <cell r="U304">
            <v>106.11857969041274</v>
          </cell>
          <cell r="V304">
            <v>98.677864539641448</v>
          </cell>
        </row>
        <row r="305">
          <cell r="N305">
            <v>44034</v>
          </cell>
          <cell r="T305">
            <v>105.94876001766895</v>
          </cell>
          <cell r="U305">
            <v>105.97479274957533</v>
          </cell>
          <cell r="V305">
            <v>98.99350385969143</v>
          </cell>
        </row>
        <row r="306">
          <cell r="N306">
            <v>44035</v>
          </cell>
          <cell r="T306">
            <v>106.11409099514104</v>
          </cell>
          <cell r="U306">
            <v>106.16438791935208</v>
          </cell>
          <cell r="V306">
            <v>97.848391458988488</v>
          </cell>
        </row>
        <row r="307">
          <cell r="N307">
            <v>44036</v>
          </cell>
          <cell r="T307">
            <v>106.12355650911844</v>
          </cell>
          <cell r="U307">
            <v>106.16629659555787</v>
          </cell>
          <cell r="V307">
            <v>98.176086784295265</v>
          </cell>
        </row>
        <row r="308">
          <cell r="N308">
            <v>44039</v>
          </cell>
          <cell r="T308">
            <v>106.03836688332176</v>
          </cell>
          <cell r="U308">
            <v>106.05241224861143</v>
          </cell>
          <cell r="V308">
            <v>97.792378158805022</v>
          </cell>
        </row>
        <row r="309">
          <cell r="N309">
            <v>44040</v>
          </cell>
          <cell r="T309">
            <v>105.88439452262257</v>
          </cell>
          <cell r="U309">
            <v>105.84245786597278</v>
          </cell>
          <cell r="V309">
            <v>97.562304122180734</v>
          </cell>
        </row>
        <row r="310">
          <cell r="N310">
            <v>44041</v>
          </cell>
          <cell r="T310">
            <v>106.11030478955006</v>
          </cell>
          <cell r="U310">
            <v>106.11857969041274</v>
          </cell>
          <cell r="V310">
            <v>98.290239060071684</v>
          </cell>
        </row>
        <row r="311">
          <cell r="N311">
            <v>44042</v>
          </cell>
          <cell r="T311">
            <v>106.21947371742286</v>
          </cell>
          <cell r="U311">
            <v>106.24773344700561</v>
          </cell>
          <cell r="V311">
            <v>96.287429132193822</v>
          </cell>
        </row>
        <row r="312">
          <cell r="N312">
            <v>44043</v>
          </cell>
          <cell r="T312">
            <v>106.43718053890325</v>
          </cell>
          <cell r="U312">
            <v>106.51940169363203</v>
          </cell>
          <cell r="V312">
            <v>96.260004705582574</v>
          </cell>
        </row>
        <row r="313">
          <cell r="N313">
            <v>44046</v>
          </cell>
          <cell r="T313">
            <v>106.22515302580931</v>
          </cell>
          <cell r="U313">
            <v>106.25664060263271</v>
          </cell>
          <cell r="V313">
            <v>98.070526953122766</v>
          </cell>
        </row>
        <row r="314">
          <cell r="N314">
            <v>44047</v>
          </cell>
          <cell r="T314">
            <v>106.39868744872847</v>
          </cell>
          <cell r="U314">
            <v>106.4615051820559</v>
          </cell>
          <cell r="V314">
            <v>97.481574179130803</v>
          </cell>
        </row>
        <row r="315">
          <cell r="N315">
            <v>44048</v>
          </cell>
          <cell r="T315">
            <v>106.43213226478198</v>
          </cell>
          <cell r="U315">
            <v>106.51749301742622</v>
          </cell>
          <cell r="V315">
            <v>98.193387866185162</v>
          </cell>
        </row>
        <row r="316">
          <cell r="N316">
            <v>44049</v>
          </cell>
          <cell r="T316">
            <v>106.28131507540859</v>
          </cell>
          <cell r="U316">
            <v>106.32980652385528</v>
          </cell>
          <cell r="V316">
            <v>97.587525793728119</v>
          </cell>
        </row>
        <row r="317">
          <cell r="N317">
            <v>44050</v>
          </cell>
          <cell r="T317">
            <v>106.45106329273682</v>
          </cell>
          <cell r="U317">
            <v>106.50413228398558</v>
          </cell>
          <cell r="V317">
            <v>99.299789430223441</v>
          </cell>
        </row>
        <row r="318">
          <cell r="N318">
            <v>44053</v>
          </cell>
          <cell r="T318">
            <v>106.25544267053701</v>
          </cell>
          <cell r="U318">
            <v>106.28845187272948</v>
          </cell>
          <cell r="V318">
            <v>99.762165739968907</v>
          </cell>
        </row>
        <row r="319">
          <cell r="N319">
            <v>44054</v>
          </cell>
          <cell r="T319">
            <v>106.03268757493531</v>
          </cell>
          <cell r="U319">
            <v>106.0155111752992</v>
          </cell>
          <cell r="V319">
            <v>99.654883349523388</v>
          </cell>
        </row>
        <row r="320">
          <cell r="N320">
            <v>44055</v>
          </cell>
          <cell r="T320">
            <v>105.95065312046445</v>
          </cell>
          <cell r="U320">
            <v>105.90099060295081</v>
          </cell>
          <cell r="V320">
            <v>98.999050874544963</v>
          </cell>
        </row>
        <row r="321">
          <cell r="N321">
            <v>44056</v>
          </cell>
          <cell r="T321">
            <v>105.89449107086514</v>
          </cell>
          <cell r="U321">
            <v>105.78328890359276</v>
          </cell>
          <cell r="V321">
            <v>99.57203607759412</v>
          </cell>
        </row>
        <row r="322">
          <cell r="N322">
            <v>44057</v>
          </cell>
          <cell r="T322">
            <v>106.0282703350792</v>
          </cell>
          <cell r="U322">
            <v>105.90544418076438</v>
          </cell>
          <cell r="V322">
            <v>98.772132377952587</v>
          </cell>
        </row>
        <row r="323">
          <cell r="N323">
            <v>44060</v>
          </cell>
          <cell r="T323">
            <v>106.23083233419575</v>
          </cell>
          <cell r="U323">
            <v>106.18029355440046</v>
          </cell>
          <cell r="V323">
            <v>99.542610956839965</v>
          </cell>
        </row>
        <row r="324">
          <cell r="N324">
            <v>44061</v>
          </cell>
          <cell r="T324">
            <v>106.26932542437055</v>
          </cell>
          <cell r="U324">
            <v>106.21783085311465</v>
          </cell>
          <cell r="V324">
            <v>100.36615553670802</v>
          </cell>
        </row>
        <row r="325">
          <cell r="N325">
            <v>44062</v>
          </cell>
          <cell r="T325">
            <v>106.20685303211965</v>
          </cell>
          <cell r="U325">
            <v>106.12303326822628</v>
          </cell>
          <cell r="V325">
            <v>99.594762829132165</v>
          </cell>
        </row>
        <row r="326">
          <cell r="N326">
            <v>44063</v>
          </cell>
          <cell r="T326">
            <v>106.40247365431944</v>
          </cell>
          <cell r="U326">
            <v>106.32789784764947</v>
          </cell>
          <cell r="V326">
            <v>99.463668703512965</v>
          </cell>
        </row>
        <row r="327">
          <cell r="N327">
            <v>44064</v>
          </cell>
          <cell r="T327">
            <v>106.39805641446331</v>
          </cell>
          <cell r="U327">
            <v>106.24836967240753</v>
          </cell>
          <cell r="V327">
            <v>99.850016028047236</v>
          </cell>
        </row>
        <row r="328">
          <cell r="N328">
            <v>44067</v>
          </cell>
          <cell r="T328">
            <v>106.30277024042405</v>
          </cell>
          <cell r="U328">
            <v>106.15039096050948</v>
          </cell>
          <cell r="V328">
            <v>100.43789119831285</v>
          </cell>
        </row>
        <row r="329">
          <cell r="N329">
            <v>44068</v>
          </cell>
          <cell r="T329">
            <v>106.10083927557268</v>
          </cell>
          <cell r="U329">
            <v>105.90162682835276</v>
          </cell>
          <cell r="V329">
            <v>99.786684623210959</v>
          </cell>
        </row>
        <row r="330">
          <cell r="N330">
            <v>44069</v>
          </cell>
          <cell r="T330">
            <v>106.10904272101975</v>
          </cell>
          <cell r="U330">
            <v>105.90862530777405</v>
          </cell>
          <cell r="V330">
            <v>99.975023696990277</v>
          </cell>
        </row>
        <row r="331">
          <cell r="N331">
            <v>44070</v>
          </cell>
          <cell r="T331">
            <v>105.79983593109105</v>
          </cell>
          <cell r="U331">
            <v>105.49507879651603</v>
          </cell>
          <cell r="V331">
            <v>99.122911364321865</v>
          </cell>
        </row>
        <row r="332">
          <cell r="N332">
            <v>44071</v>
          </cell>
          <cell r="T332">
            <v>105.78090490313623</v>
          </cell>
          <cell r="U332">
            <v>105.42064042448959</v>
          </cell>
          <cell r="V332">
            <v>99.014192437899638</v>
          </cell>
        </row>
        <row r="333">
          <cell r="N333">
            <v>44074</v>
          </cell>
          <cell r="T333">
            <v>105.75629456679498</v>
          </cell>
          <cell r="U333">
            <v>105.41300571966636</v>
          </cell>
          <cell r="V333">
            <v>97.314141014250282</v>
          </cell>
        </row>
        <row r="334">
          <cell r="N334">
            <v>44075</v>
          </cell>
          <cell r="T334">
            <v>106.14059443427777</v>
          </cell>
          <cell r="U334">
            <v>105.88699364410826</v>
          </cell>
          <cell r="V334">
            <v>99.133044287691817</v>
          </cell>
        </row>
        <row r="335">
          <cell r="N335">
            <v>44076</v>
          </cell>
          <cell r="T335">
            <v>106.3198081655834</v>
          </cell>
          <cell r="U335">
            <v>106.1236694936282</v>
          </cell>
          <cell r="V335">
            <v>100.08574442777143</v>
          </cell>
        </row>
        <row r="336">
          <cell r="N336">
            <v>44077</v>
          </cell>
          <cell r="T336">
            <v>106.36019435855368</v>
          </cell>
          <cell r="U336">
            <v>106.19238183703723</v>
          </cell>
          <cell r="V336">
            <v>97.023227542596018</v>
          </cell>
        </row>
        <row r="337">
          <cell r="N337">
            <v>44078</v>
          </cell>
          <cell r="T337">
            <v>106.46368397804</v>
          </cell>
          <cell r="U337">
            <v>106.28399829491593</v>
          </cell>
          <cell r="V337">
            <v>97.380243016578191</v>
          </cell>
        </row>
        <row r="338">
          <cell r="N338">
            <v>44081</v>
          </cell>
          <cell r="T338">
            <v>106.02069792389726</v>
          </cell>
          <cell r="U338">
            <v>105.76292969073084</v>
          </cell>
          <cell r="V338">
            <v>98.431287590774645</v>
          </cell>
        </row>
        <row r="339">
          <cell r="N339">
            <v>44082</v>
          </cell>
          <cell r="T339">
            <v>106.2939357607118</v>
          </cell>
          <cell r="U339">
            <v>106.1001291537566</v>
          </cell>
          <cell r="V339">
            <v>96.32741530573243</v>
          </cell>
        </row>
        <row r="340">
          <cell r="N340">
            <v>44083</v>
          </cell>
          <cell r="T340">
            <v>106.11598409793652</v>
          </cell>
          <cell r="U340">
            <v>105.87681403767726</v>
          </cell>
          <cell r="V340">
            <v>96.864375804403764</v>
          </cell>
        </row>
        <row r="341">
          <cell r="N341">
            <v>44084</v>
          </cell>
          <cell r="T341">
            <v>106.2573357733325</v>
          </cell>
          <cell r="U341">
            <v>106.04541376919015</v>
          </cell>
          <cell r="V341">
            <v>96.062083356813829</v>
          </cell>
        </row>
        <row r="342">
          <cell r="N342">
            <v>44085</v>
          </cell>
          <cell r="T342">
            <v>106.32864264529564</v>
          </cell>
          <cell r="U342">
            <v>106.08994954732563</v>
          </cell>
          <cell r="V342">
            <v>96.725165961081572</v>
          </cell>
        </row>
        <row r="343">
          <cell r="N343">
            <v>44088</v>
          </cell>
          <cell r="T343">
            <v>106.50848741086641</v>
          </cell>
          <cell r="U343">
            <v>106.32726162224755</v>
          </cell>
          <cell r="V343">
            <v>96.651168936502629</v>
          </cell>
        </row>
        <row r="344">
          <cell r="N344">
            <v>44089</v>
          </cell>
          <cell r="T344">
            <v>106.56906670032183</v>
          </cell>
          <cell r="U344">
            <v>106.38134078141204</v>
          </cell>
          <cell r="V344">
            <v>97.657252975481427</v>
          </cell>
        </row>
        <row r="345">
          <cell r="N345">
            <v>44090</v>
          </cell>
          <cell r="T345">
            <v>106.44412191582002</v>
          </cell>
          <cell r="U345">
            <v>106.23437271356497</v>
          </cell>
          <cell r="V345">
            <v>96.467145409177377</v>
          </cell>
        </row>
        <row r="346">
          <cell r="N346">
            <v>44091</v>
          </cell>
          <cell r="T346">
            <v>106.52426326749543</v>
          </cell>
          <cell r="U346">
            <v>106.33807745408043</v>
          </cell>
          <cell r="V346">
            <v>96.162905169194701</v>
          </cell>
        </row>
        <row r="347">
          <cell r="N347">
            <v>44092</v>
          </cell>
          <cell r="T347">
            <v>106.48324604025998</v>
          </cell>
          <cell r="U347">
            <v>106.25409570102498</v>
          </cell>
          <cell r="V347">
            <v>95.477220155006734</v>
          </cell>
        </row>
        <row r="348">
          <cell r="N348">
            <v>44095</v>
          </cell>
          <cell r="T348">
            <v>106.73250457499843</v>
          </cell>
          <cell r="U348">
            <v>106.59129516405072</v>
          </cell>
          <cell r="V348">
            <v>94.848583187383255</v>
          </cell>
        </row>
        <row r="349">
          <cell r="N349">
            <v>44096</v>
          </cell>
          <cell r="T349">
            <v>106.67508045686883</v>
          </cell>
          <cell r="U349">
            <v>106.52767262385719</v>
          </cell>
          <cell r="V349">
            <v>97.142050836628002</v>
          </cell>
        </row>
        <row r="350">
          <cell r="N350">
            <v>44097</v>
          </cell>
          <cell r="T350">
            <v>106.85492522243958</v>
          </cell>
          <cell r="U350">
            <v>106.71408666662425</v>
          </cell>
          <cell r="V350">
            <v>96.355228696712345</v>
          </cell>
        </row>
        <row r="351">
          <cell r="N351">
            <v>44098</v>
          </cell>
          <cell r="T351">
            <v>107.00448034328262</v>
          </cell>
          <cell r="U351">
            <v>106.88077772193132</v>
          </cell>
          <cell r="V351">
            <v>97.822965440420234</v>
          </cell>
        </row>
        <row r="352">
          <cell r="N352">
            <v>44099</v>
          </cell>
          <cell r="T352">
            <v>107.09534927746576</v>
          </cell>
          <cell r="U352">
            <v>106.94885383993842</v>
          </cell>
          <cell r="V352">
            <v>97.617223585591418</v>
          </cell>
        </row>
        <row r="353">
          <cell r="N353">
            <v>44102</v>
          </cell>
          <cell r="T353">
            <v>107.08083548936706</v>
          </cell>
          <cell r="U353">
            <v>106.97621153222163</v>
          </cell>
          <cell r="V353">
            <v>97.617967368328081</v>
          </cell>
        </row>
        <row r="354">
          <cell r="N354">
            <v>44103</v>
          </cell>
          <cell r="T354">
            <v>106.97482173282009</v>
          </cell>
          <cell r="U354">
            <v>106.85023890263842</v>
          </cell>
          <cell r="V354">
            <v>95.385595952422548</v>
          </cell>
        </row>
        <row r="355">
          <cell r="N355">
            <v>44104</v>
          </cell>
          <cell r="T355">
            <v>106.88079762731115</v>
          </cell>
          <cell r="U355">
            <v>106.7274474000649</v>
          </cell>
          <cell r="V355">
            <v>96.320323199767202</v>
          </cell>
        </row>
        <row r="356">
          <cell r="N356">
            <v>44105</v>
          </cell>
          <cell r="T356">
            <v>106.92938726572851</v>
          </cell>
          <cell r="U356">
            <v>106.77452807980812</v>
          </cell>
          <cell r="V356">
            <v>94.986219142156557</v>
          </cell>
        </row>
        <row r="357">
          <cell r="N357">
            <v>44106</v>
          </cell>
          <cell r="T357">
            <v>107.18369407458826</v>
          </cell>
          <cell r="U357">
            <v>107.04110652321906</v>
          </cell>
          <cell r="V357">
            <v>97.447702995958409</v>
          </cell>
        </row>
        <row r="358">
          <cell r="N358">
            <v>44109</v>
          </cell>
          <cell r="T358">
            <v>106.62018047579984</v>
          </cell>
          <cell r="U358">
            <v>106.3787958798043</v>
          </cell>
          <cell r="V358">
            <v>97.783732040839723</v>
          </cell>
        </row>
        <row r="359">
          <cell r="N359">
            <v>44110</v>
          </cell>
          <cell r="T359">
            <v>107.09787341452642</v>
          </cell>
          <cell r="U359">
            <v>106.93803800810551</v>
          </cell>
          <cell r="V359">
            <v>99.002505753188842</v>
          </cell>
        </row>
        <row r="360">
          <cell r="N360">
            <v>44111</v>
          </cell>
          <cell r="T360">
            <v>106.95336656780464</v>
          </cell>
          <cell r="U360">
            <v>106.75289641614232</v>
          </cell>
          <cell r="V360">
            <v>100.0811189935262</v>
          </cell>
        </row>
        <row r="361">
          <cell r="N361">
            <v>44112</v>
          </cell>
          <cell r="T361">
            <v>107.01646999432069</v>
          </cell>
          <cell r="U361">
            <v>106.81970008334551</v>
          </cell>
          <cell r="V361">
            <v>100.09049663649705</v>
          </cell>
        </row>
        <row r="362">
          <cell r="N362">
            <v>44113</v>
          </cell>
          <cell r="T362">
            <v>107.16602511516375</v>
          </cell>
          <cell r="U362">
            <v>106.95966967177132</v>
          </cell>
          <cell r="V362">
            <v>100.57923306849563</v>
          </cell>
        </row>
        <row r="363">
          <cell r="N363">
            <v>44116</v>
          </cell>
          <cell r="T363">
            <v>107.1218527166025</v>
          </cell>
          <cell r="U363">
            <v>106.93676555730165</v>
          </cell>
          <cell r="V363">
            <v>101.62540746483873</v>
          </cell>
        </row>
        <row r="364">
          <cell r="N364">
            <v>44117</v>
          </cell>
          <cell r="T364">
            <v>107.16097684104248</v>
          </cell>
          <cell r="U364">
            <v>106.97684775762357</v>
          </cell>
          <cell r="V364">
            <v>101.35539410951509</v>
          </cell>
        </row>
        <row r="365">
          <cell r="N365">
            <v>44118</v>
          </cell>
          <cell r="T365">
            <v>107.51372499526725</v>
          </cell>
          <cell r="U365">
            <v>107.4050274531261</v>
          </cell>
          <cell r="V365">
            <v>101.86606394282461</v>
          </cell>
        </row>
        <row r="366">
          <cell r="N366">
            <v>44119</v>
          </cell>
          <cell r="T366">
            <v>107.64371805389032</v>
          </cell>
          <cell r="U366">
            <v>107.52718273029771</v>
          </cell>
          <cell r="V366">
            <v>101.31643856969521</v>
          </cell>
        </row>
        <row r="367">
          <cell r="N367">
            <v>44120</v>
          </cell>
          <cell r="T367">
            <v>107.90307313687133</v>
          </cell>
          <cell r="U367">
            <v>107.7842177926796</v>
          </cell>
          <cell r="V367">
            <v>102.17906900281899</v>
          </cell>
        </row>
        <row r="368">
          <cell r="N368">
            <v>44123</v>
          </cell>
          <cell r="T368">
            <v>107.65381460213288</v>
          </cell>
          <cell r="U368">
            <v>107.49791636180865</v>
          </cell>
          <cell r="V368">
            <v>101.44414291133511</v>
          </cell>
        </row>
        <row r="369">
          <cell r="N369">
            <v>44124</v>
          </cell>
          <cell r="T369">
            <v>107.5768284217833</v>
          </cell>
          <cell r="U369">
            <v>107.37448863383321</v>
          </cell>
          <cell r="V369">
            <v>101.56266763231852</v>
          </cell>
        </row>
        <row r="370">
          <cell r="N370">
            <v>44125</v>
          </cell>
          <cell r="T370">
            <v>107.40644917018993</v>
          </cell>
          <cell r="U370">
            <v>107.14735616534226</v>
          </cell>
          <cell r="V370">
            <v>101.26660374845326</v>
          </cell>
        </row>
        <row r="371">
          <cell r="N371">
            <v>44126</v>
          </cell>
          <cell r="T371">
            <v>107.18558717738374</v>
          </cell>
          <cell r="U371">
            <v>106.85405625505004</v>
          </cell>
          <cell r="V371">
            <v>101.15658799289655</v>
          </cell>
        </row>
        <row r="372">
          <cell r="N372">
            <v>44127</v>
          </cell>
          <cell r="T372">
            <v>107.32504574998423</v>
          </cell>
          <cell r="U372">
            <v>106.98002888463324</v>
          </cell>
          <cell r="V372">
            <v>100.96928766487511</v>
          </cell>
        </row>
        <row r="373">
          <cell r="N373">
            <v>44130</v>
          </cell>
          <cell r="T373">
            <v>107.54212153719946</v>
          </cell>
          <cell r="U373">
            <v>107.28032727434676</v>
          </cell>
          <cell r="V373">
            <v>99.253426956033309</v>
          </cell>
        </row>
        <row r="374">
          <cell r="N374">
            <v>44131</v>
          </cell>
          <cell r="T374">
            <v>107.66264908184515</v>
          </cell>
          <cell r="U374">
            <v>107.43429382161513</v>
          </cell>
          <cell r="V374">
            <v>99.363637825214113</v>
          </cell>
        </row>
        <row r="375">
          <cell r="N375">
            <v>44132</v>
          </cell>
          <cell r="T375">
            <v>107.54401463999497</v>
          </cell>
          <cell r="U375">
            <v>107.30577629042418</v>
          </cell>
          <cell r="V375">
            <v>97.766025500262216</v>
          </cell>
        </row>
        <row r="376">
          <cell r="N376">
            <v>44133</v>
          </cell>
          <cell r="T376">
            <v>107.39193538209125</v>
          </cell>
          <cell r="U376">
            <v>107.10791019042225</v>
          </cell>
          <cell r="V376">
            <v>97.2286690889525</v>
          </cell>
        </row>
        <row r="377">
          <cell r="N377">
            <v>44134</v>
          </cell>
          <cell r="T377">
            <v>107.49731810437306</v>
          </cell>
          <cell r="U377">
            <v>107.19125571807579</v>
          </cell>
          <cell r="V377">
            <v>97.617685136914318</v>
          </cell>
        </row>
        <row r="378">
          <cell r="N378">
            <v>44137</v>
          </cell>
          <cell r="T378">
            <v>107.54338360572979</v>
          </cell>
          <cell r="U378">
            <v>107.26951144251386</v>
          </cell>
          <cell r="V378">
            <v>99.505088373928814</v>
          </cell>
        </row>
        <row r="379">
          <cell r="N379">
            <v>44138</v>
          </cell>
          <cell r="T379">
            <v>107.54843187985105</v>
          </cell>
          <cell r="U379">
            <v>107.17026027981194</v>
          </cell>
          <cell r="V379">
            <v>99.438845403959576</v>
          </cell>
        </row>
        <row r="380">
          <cell r="N380">
            <v>44139</v>
          </cell>
          <cell r="T380">
            <v>107.94976967249323</v>
          </cell>
          <cell r="U380">
            <v>107.64361197885188</v>
          </cell>
          <cell r="V380">
            <v>100.70985322565211</v>
          </cell>
        </row>
        <row r="381">
          <cell r="N381">
            <v>44140</v>
          </cell>
          <cell r="T381">
            <v>107.8683662522875</v>
          </cell>
          <cell r="U381">
            <v>107.52272915248415</v>
          </cell>
          <cell r="V381">
            <v>101.54275651636195</v>
          </cell>
        </row>
        <row r="382">
          <cell r="N382">
            <v>44141</v>
          </cell>
          <cell r="T382">
            <v>108.08417997097244</v>
          </cell>
          <cell r="U382">
            <v>107.72250392869186</v>
          </cell>
          <cell r="V382">
            <v>103.38319335400695</v>
          </cell>
        </row>
        <row r="383">
          <cell r="N383">
            <v>44144</v>
          </cell>
          <cell r="T383">
            <v>107.26635956332429</v>
          </cell>
          <cell r="U383">
            <v>106.68991010135072</v>
          </cell>
          <cell r="V383">
            <v>104.06820581300875</v>
          </cell>
        </row>
        <row r="384">
          <cell r="N384">
            <v>44145</v>
          </cell>
          <cell r="T384">
            <v>106.91802864895563</v>
          </cell>
          <cell r="U384">
            <v>106.26809265986753</v>
          </cell>
          <cell r="V384">
            <v>105.92692854679733</v>
          </cell>
        </row>
        <row r="385">
          <cell r="N385">
            <v>44146</v>
          </cell>
          <cell r="T385">
            <v>107.06316652994259</v>
          </cell>
          <cell r="U385">
            <v>106.45132557562494</v>
          </cell>
          <cell r="V385">
            <v>105.46871436834266</v>
          </cell>
        </row>
        <row r="386">
          <cell r="N386">
            <v>44147</v>
          </cell>
          <cell r="T386">
            <v>107.3446078122042</v>
          </cell>
          <cell r="U386">
            <v>106.78152655922941</v>
          </cell>
          <cell r="V386">
            <v>105.25506773308462</v>
          </cell>
        </row>
        <row r="387">
          <cell r="N387">
            <v>44148</v>
          </cell>
          <cell r="T387">
            <v>107.42348709534927</v>
          </cell>
          <cell r="U387">
            <v>106.84324042321714</v>
          </cell>
          <cell r="V387">
            <v>106.58731152230064</v>
          </cell>
        </row>
        <row r="388">
          <cell r="N388">
            <v>44151</v>
          </cell>
          <cell r="T388">
            <v>107.09282514040513</v>
          </cell>
          <cell r="U388">
            <v>106.49458890295654</v>
          </cell>
          <cell r="V388">
            <v>106.81552897416091</v>
          </cell>
        </row>
        <row r="389">
          <cell r="N389">
            <v>44152</v>
          </cell>
          <cell r="T389">
            <v>107.25689404934688</v>
          </cell>
          <cell r="U389">
            <v>106.7401719081036</v>
          </cell>
          <cell r="V389">
            <v>107.35612015878746</v>
          </cell>
        </row>
        <row r="390">
          <cell r="N390">
            <v>44153</v>
          </cell>
          <cell r="T390">
            <v>107.22912854167981</v>
          </cell>
          <cell r="U390">
            <v>106.7128142158204</v>
          </cell>
          <cell r="V390">
            <v>107.62121145039447</v>
          </cell>
        </row>
        <row r="391">
          <cell r="N391">
            <v>44154</v>
          </cell>
          <cell r="T391">
            <v>107.42979743800088</v>
          </cell>
          <cell r="U391">
            <v>106.95776099556551</v>
          </cell>
          <cell r="V391">
            <v>107.49145727830739</v>
          </cell>
        </row>
        <row r="392">
          <cell r="N392">
            <v>44155</v>
          </cell>
          <cell r="T392">
            <v>107.50741465261564</v>
          </cell>
          <cell r="U392">
            <v>107.01756618334744</v>
          </cell>
          <cell r="V392">
            <v>107.869422231139</v>
          </cell>
        </row>
        <row r="393">
          <cell r="N393">
            <v>44158</v>
          </cell>
          <cell r="T393">
            <v>107.28970783113523</v>
          </cell>
          <cell r="U393">
            <v>106.78407146083715</v>
          </cell>
          <cell r="V393">
            <v>109.22534717989487</v>
          </cell>
        </row>
        <row r="394">
          <cell r="N394">
            <v>44159</v>
          </cell>
          <cell r="T394">
            <v>106.98618034959297</v>
          </cell>
          <cell r="U394">
            <v>106.41442450231267</v>
          </cell>
          <cell r="V394">
            <v>109.87179389472853</v>
          </cell>
        </row>
        <row r="395">
          <cell r="N395">
            <v>44160</v>
          </cell>
          <cell r="T395">
            <v>107.11680444248121</v>
          </cell>
          <cell r="U395">
            <v>106.56139257015977</v>
          </cell>
          <cell r="V395">
            <v>109.10229938748392</v>
          </cell>
        </row>
        <row r="396">
          <cell r="N396">
            <v>44161</v>
          </cell>
          <cell r="T396">
            <v>107.24742853536948</v>
          </cell>
          <cell r="U396">
            <v>106.72363004765329</v>
          </cell>
          <cell r="V396">
            <v>108.52157233892011</v>
          </cell>
        </row>
        <row r="397">
          <cell r="N397">
            <v>44162</v>
          </cell>
          <cell r="T397">
            <v>107.31999747586293</v>
          </cell>
          <cell r="U397">
            <v>106.77261940360232</v>
          </cell>
          <cell r="V397">
            <v>107.15699108041608</v>
          </cell>
        </row>
        <row r="398">
          <cell r="N398">
            <v>44165</v>
          </cell>
          <cell r="T398">
            <v>107.12059064807218</v>
          </cell>
          <cell r="U398">
            <v>106.57157217659072</v>
          </cell>
          <cell r="V398">
            <v>108.32361648456741</v>
          </cell>
        </row>
        <row r="399">
          <cell r="N399">
            <v>44166</v>
          </cell>
          <cell r="T399">
            <v>106.78298731621128</v>
          </cell>
          <cell r="U399">
            <v>106.1344853254611</v>
          </cell>
          <cell r="V399">
            <v>108.35102916282004</v>
          </cell>
        </row>
        <row r="400">
          <cell r="N400">
            <v>44167</v>
          </cell>
          <cell r="T400">
            <v>106.80885972108285</v>
          </cell>
          <cell r="U400">
            <v>106.1344853254611</v>
          </cell>
          <cell r="V400">
            <v>108.76972207705306</v>
          </cell>
        </row>
        <row r="401">
          <cell r="N401">
            <v>44168</v>
          </cell>
          <cell r="T401">
            <v>106.71168044424813</v>
          </cell>
          <cell r="U401">
            <v>106.00405911806436</v>
          </cell>
          <cell r="V401">
            <v>109.07903201703013</v>
          </cell>
        </row>
        <row r="402">
          <cell r="N402">
            <v>44169</v>
          </cell>
          <cell r="T402">
            <v>106.8946803811447</v>
          </cell>
          <cell r="U402">
            <v>106.18029355440046</v>
          </cell>
          <cell r="V402">
            <v>109.75283070403063</v>
          </cell>
        </row>
        <row r="403">
          <cell r="N403">
            <v>44172</v>
          </cell>
          <cell r="T403">
            <v>106.61828737300436</v>
          </cell>
          <cell r="U403">
            <v>105.91626001259726</v>
          </cell>
          <cell r="V403">
            <v>109.96184337417883</v>
          </cell>
        </row>
        <row r="404">
          <cell r="N404">
            <v>44173</v>
          </cell>
          <cell r="T404">
            <v>106.56906670032183</v>
          </cell>
          <cell r="U404">
            <v>105.86536198044243</v>
          </cell>
          <cell r="V404">
            <v>110.63172050651626</v>
          </cell>
        </row>
        <row r="405">
          <cell r="N405">
            <v>44174</v>
          </cell>
          <cell r="T405">
            <v>106.7634252539913</v>
          </cell>
          <cell r="U405">
            <v>106.09376689973725</v>
          </cell>
          <cell r="V405">
            <v>109.88604581613171</v>
          </cell>
        </row>
        <row r="406">
          <cell r="N406">
            <v>44175</v>
          </cell>
          <cell r="T406">
            <v>106.84861487978799</v>
          </cell>
          <cell r="U406">
            <v>106.20765124668368</v>
          </cell>
          <cell r="V406">
            <v>109.22006411248721</v>
          </cell>
        </row>
        <row r="407">
          <cell r="N407">
            <v>44176</v>
          </cell>
          <cell r="T407">
            <v>106.93443553984983</v>
          </cell>
          <cell r="U407">
            <v>106.27127378687722</v>
          </cell>
          <cell r="V407">
            <v>109.510573013141</v>
          </cell>
        </row>
        <row r="408">
          <cell r="N408">
            <v>44179</v>
          </cell>
          <cell r="T408">
            <v>106.92307692307692</v>
          </cell>
          <cell r="U408">
            <v>106.29926770456237</v>
          </cell>
          <cell r="V408">
            <v>109.03530796679335</v>
          </cell>
        </row>
        <row r="409">
          <cell r="N409">
            <v>44180</v>
          </cell>
          <cell r="T409">
            <v>106.81012178961318</v>
          </cell>
          <cell r="U409">
            <v>106.16884149716562</v>
          </cell>
          <cell r="V409">
            <v>109.8226033853791</v>
          </cell>
        </row>
        <row r="410">
          <cell r="N410">
            <v>44181</v>
          </cell>
          <cell r="T410">
            <v>106.71231147851327</v>
          </cell>
          <cell r="U410">
            <v>106.06513675665015</v>
          </cell>
          <cell r="V410">
            <v>111.09602842703508</v>
          </cell>
        </row>
        <row r="411">
          <cell r="N411">
            <v>44182</v>
          </cell>
          <cell r="T411">
            <v>106.74828043162744</v>
          </cell>
          <cell r="U411">
            <v>106.10903630938368</v>
          </cell>
          <cell r="V411">
            <v>109.7608225015039</v>
          </cell>
        </row>
        <row r="412">
          <cell r="N412">
            <v>44183</v>
          </cell>
          <cell r="T412">
            <v>106.89531141540985</v>
          </cell>
          <cell r="U412">
            <v>106.2509145740153</v>
          </cell>
          <cell r="V412">
            <v>109.66902916816588</v>
          </cell>
        </row>
        <row r="413">
          <cell r="N413">
            <v>44186</v>
          </cell>
          <cell r="T413">
            <v>106.92370795734209</v>
          </cell>
          <cell r="U413">
            <v>106.30562995858173</v>
          </cell>
          <cell r="V413">
            <v>108.51771521017075</v>
          </cell>
        </row>
        <row r="414">
          <cell r="N414">
            <v>44187</v>
          </cell>
          <cell r="T414">
            <v>107.1717044235502</v>
          </cell>
          <cell r="U414">
            <v>106.60274722128558</v>
          </cell>
          <cell r="V414">
            <v>109.23404201463809</v>
          </cell>
        </row>
        <row r="415">
          <cell r="N415">
            <v>44188</v>
          </cell>
          <cell r="T415">
            <v>106.78551145327194</v>
          </cell>
          <cell r="U415">
            <v>106.14975473510755</v>
          </cell>
          <cell r="V415">
            <v>109.58983776393174</v>
          </cell>
        </row>
        <row r="416">
          <cell r="N416">
            <v>44189</v>
          </cell>
          <cell r="T416">
            <v>106.90035968953113</v>
          </cell>
          <cell r="U416">
            <v>106.25027834861336</v>
          </cell>
          <cell r="V416">
            <v>109.58983776393174</v>
          </cell>
        </row>
        <row r="417">
          <cell r="N417">
            <v>44190</v>
          </cell>
          <cell r="T417">
            <v>106.90035968953113</v>
          </cell>
          <cell r="U417">
            <v>106.25027834861336</v>
          </cell>
          <cell r="V417">
            <v>109.58983776393174</v>
          </cell>
        </row>
        <row r="418">
          <cell r="N418">
            <v>44193</v>
          </cell>
          <cell r="T418">
            <v>106.8946803811447</v>
          </cell>
          <cell r="U418">
            <v>106.2674564344656</v>
          </cell>
          <cell r="V418">
            <v>110.17386026655504</v>
          </cell>
        </row>
        <row r="419">
          <cell r="N419">
            <v>44194</v>
          </cell>
          <cell r="T419">
            <v>106.9956458635704</v>
          </cell>
          <cell r="U419">
            <v>106.3934290640488</v>
          </cell>
          <cell r="V419">
            <v>110.02341615405882</v>
          </cell>
        </row>
        <row r="420">
          <cell r="N420">
            <v>44195</v>
          </cell>
          <cell r="T420">
            <v>106.85934246229571</v>
          </cell>
          <cell r="U420">
            <v>106.23182781195723</v>
          </cell>
          <cell r="V420">
            <v>108.45373656632466</v>
          </cell>
        </row>
        <row r="421">
          <cell r="N421">
            <v>44196</v>
          </cell>
          <cell r="T421">
            <v>107.05306998170001</v>
          </cell>
          <cell r="U421">
            <v>106.41824185472429</v>
          </cell>
          <cell r="V421">
            <v>108.45373656632466</v>
          </cell>
        </row>
        <row r="422">
          <cell r="N422">
            <v>44197</v>
          </cell>
          <cell r="T422">
            <v>107.05306998170001</v>
          </cell>
          <cell r="U422">
            <v>106.41824185472429</v>
          </cell>
          <cell r="V422">
            <v>110.05329492859663</v>
          </cell>
        </row>
        <row r="423">
          <cell r="N423">
            <v>44200</v>
          </cell>
          <cell r="T423">
            <v>107.12311478513283</v>
          </cell>
          <cell r="U423">
            <v>106.5244914968475</v>
          </cell>
          <cell r="V423">
            <v>110.01395323798444</v>
          </cell>
        </row>
        <row r="424">
          <cell r="N424">
            <v>44201</v>
          </cell>
          <cell r="T424">
            <v>106.85808039376539</v>
          </cell>
          <cell r="U424">
            <v>106.1898369354295</v>
          </cell>
          <cell r="V424">
            <v>108.78447050642188</v>
          </cell>
        </row>
        <row r="425">
          <cell r="N425">
            <v>44202</v>
          </cell>
          <cell r="T425">
            <v>106.57537704297341</v>
          </cell>
          <cell r="U425">
            <v>105.85136502159986</v>
          </cell>
          <cell r="V425">
            <v>110.51162074809233</v>
          </cell>
        </row>
        <row r="426">
          <cell r="N426">
            <v>44203</v>
          </cell>
          <cell r="T426">
            <v>106.27121852716601</v>
          </cell>
          <cell r="U426">
            <v>105.47853693606572</v>
          </cell>
          <cell r="V426">
            <v>111.26762601470379</v>
          </cell>
        </row>
        <row r="427">
          <cell r="N427">
            <v>44204</v>
          </cell>
          <cell r="T427">
            <v>106.35893229002336</v>
          </cell>
          <cell r="U427">
            <v>105.54406815246506</v>
          </cell>
          <cell r="V427">
            <v>110.26808037694029</v>
          </cell>
        </row>
        <row r="428">
          <cell r="N428">
            <v>44207</v>
          </cell>
          <cell r="T428">
            <v>106.14438063986876</v>
          </cell>
          <cell r="U428">
            <v>105.32966019201284</v>
          </cell>
          <cell r="V428">
            <v>109.97042025444432</v>
          </cell>
        </row>
        <row r="429">
          <cell r="N429">
            <v>44208</v>
          </cell>
          <cell r="T429">
            <v>106.29772196630276</v>
          </cell>
          <cell r="U429">
            <v>105.50843952995668</v>
          </cell>
          <cell r="V429">
            <v>110.09422362114756</v>
          </cell>
        </row>
        <row r="430">
          <cell r="N430">
            <v>44209</v>
          </cell>
          <cell r="T430">
            <v>106.54634946677604</v>
          </cell>
          <cell r="U430">
            <v>105.79983076404309</v>
          </cell>
          <cell r="V430">
            <v>110.56952971704186</v>
          </cell>
        </row>
        <row r="431">
          <cell r="N431">
            <v>44210</v>
          </cell>
          <cell r="T431">
            <v>106.32738057676532</v>
          </cell>
          <cell r="U431">
            <v>105.52180026339732</v>
          </cell>
          <cell r="V431">
            <v>110.57087974807975</v>
          </cell>
        </row>
        <row r="432">
          <cell r="N432">
            <v>44211</v>
          </cell>
          <cell r="T432">
            <v>106.64037357228497</v>
          </cell>
          <cell r="U432">
            <v>105.87363291066758</v>
          </cell>
          <cell r="V432">
            <v>109.70816875504863</v>
          </cell>
        </row>
        <row r="433">
          <cell r="N433">
            <v>44214</v>
          </cell>
          <cell r="T433">
            <v>106.66309080583076</v>
          </cell>
          <cell r="U433">
            <v>105.93152942224371</v>
          </cell>
          <cell r="V433">
            <v>111.01851864081804</v>
          </cell>
        </row>
        <row r="434">
          <cell r="N434">
            <v>44215</v>
          </cell>
          <cell r="T434">
            <v>106.5886287625418</v>
          </cell>
          <cell r="U434">
            <v>105.8360956119534</v>
          </cell>
          <cell r="V434">
            <v>111.47596502565564</v>
          </cell>
        </row>
        <row r="435">
          <cell r="N435">
            <v>44216</v>
          </cell>
          <cell r="T435">
            <v>106.60819082476178</v>
          </cell>
          <cell r="U435">
            <v>105.84945634539406</v>
          </cell>
          <cell r="V435">
            <v>112.35372929644704</v>
          </cell>
        </row>
        <row r="436">
          <cell r="N436">
            <v>44217</v>
          </cell>
          <cell r="T436">
            <v>106.39868744872847</v>
          </cell>
          <cell r="U436">
            <v>105.56442736532699</v>
          </cell>
          <cell r="V436">
            <v>111.96932884109727</v>
          </cell>
        </row>
        <row r="437">
          <cell r="N437">
            <v>44218</v>
          </cell>
          <cell r="T437">
            <v>106.47882880040387</v>
          </cell>
          <cell r="U437">
            <v>105.62868613092246</v>
          </cell>
          <cell r="V437">
            <v>112.37021113562176</v>
          </cell>
        </row>
        <row r="438">
          <cell r="N438">
            <v>44221</v>
          </cell>
          <cell r="T438">
            <v>106.56654256326119</v>
          </cell>
          <cell r="U438">
            <v>105.72411994121278</v>
          </cell>
          <cell r="V438">
            <v>112.37021113562176</v>
          </cell>
        </row>
        <row r="439">
          <cell r="N439">
            <v>44222</v>
          </cell>
          <cell r="T439">
            <v>106.55518394648831</v>
          </cell>
          <cell r="U439">
            <v>105.74002557626116</v>
          </cell>
          <cell r="V439">
            <v>111.64331785278804</v>
          </cell>
        </row>
        <row r="440">
          <cell r="N440">
            <v>44223</v>
          </cell>
          <cell r="T440">
            <v>106.61450116741339</v>
          </cell>
          <cell r="U440">
            <v>105.79664963703341</v>
          </cell>
          <cell r="V440">
            <v>109.48849215678796</v>
          </cell>
        </row>
        <row r="441">
          <cell r="N441">
            <v>44224</v>
          </cell>
          <cell r="T441">
            <v>106.45106329273682</v>
          </cell>
          <cell r="U441">
            <v>105.58987638140439</v>
          </cell>
          <cell r="V441">
            <v>108.79141054503654</v>
          </cell>
        </row>
        <row r="442">
          <cell r="N442">
            <v>44225</v>
          </cell>
          <cell r="T442">
            <v>106.55770808354895</v>
          </cell>
          <cell r="U442">
            <v>105.68467396629278</v>
          </cell>
          <cell r="V442">
            <v>109.70697186767175</v>
          </cell>
        </row>
        <row r="443">
          <cell r="N443">
            <v>44228</v>
          </cell>
          <cell r="T443">
            <v>106.27752886981763</v>
          </cell>
          <cell r="U443">
            <v>105.38246690037347</v>
          </cell>
          <cell r="V443">
            <v>111.34754293941698</v>
          </cell>
        </row>
        <row r="444">
          <cell r="N444">
            <v>44229</v>
          </cell>
          <cell r="T444">
            <v>106.25796680759765</v>
          </cell>
          <cell r="U444">
            <v>105.29848514731799</v>
          </cell>
          <cell r="V444">
            <v>112.36843392106523</v>
          </cell>
        </row>
        <row r="445">
          <cell r="N445">
            <v>44230</v>
          </cell>
          <cell r="T445">
            <v>106.07875307629205</v>
          </cell>
          <cell r="U445">
            <v>105.08089605985609</v>
          </cell>
          <cell r="V445">
            <v>111.39519713929485</v>
          </cell>
        </row>
        <row r="446">
          <cell r="N446">
            <v>44231</v>
          </cell>
          <cell r="T446">
            <v>106.02637723228372</v>
          </cell>
          <cell r="U446">
            <v>105.01663729426063</v>
          </cell>
          <cell r="V446">
            <v>112.63065595555655</v>
          </cell>
        </row>
        <row r="447">
          <cell r="N447">
            <v>44232</v>
          </cell>
          <cell r="T447">
            <v>106.26490818451441</v>
          </cell>
          <cell r="U447">
            <v>105.27685348365219</v>
          </cell>
          <cell r="V447">
            <v>113.29167775727917</v>
          </cell>
        </row>
        <row r="448">
          <cell r="N448">
            <v>44235</v>
          </cell>
          <cell r="T448">
            <v>105.94497381207799</v>
          </cell>
          <cell r="U448">
            <v>104.91166010294125</v>
          </cell>
          <cell r="V448">
            <v>112.31278297843765</v>
          </cell>
        </row>
        <row r="449">
          <cell r="N449">
            <v>44236</v>
          </cell>
          <cell r="T449">
            <v>106.08758755600429</v>
          </cell>
          <cell r="U449">
            <v>105.0770787074445</v>
          </cell>
          <cell r="V449">
            <v>112.90123587858429</v>
          </cell>
        </row>
        <row r="450">
          <cell r="N450">
            <v>44237</v>
          </cell>
          <cell r="T450">
            <v>106.239666813908</v>
          </cell>
          <cell r="U450">
            <v>105.26794632802509</v>
          </cell>
          <cell r="V450">
            <v>112.78936642586028</v>
          </cell>
        </row>
        <row r="451">
          <cell r="N451">
            <v>44238</v>
          </cell>
          <cell r="T451">
            <v>106.15005994825519</v>
          </cell>
          <cell r="U451">
            <v>105.14388237464769</v>
          </cell>
          <cell r="V451">
            <v>112.09671613328884</v>
          </cell>
        </row>
        <row r="452">
          <cell r="N452">
            <v>44239</v>
          </cell>
          <cell r="T452">
            <v>106.16772890767969</v>
          </cell>
          <cell r="U452">
            <v>105.12225071098189</v>
          </cell>
          <cell r="V452">
            <v>113.14026249914224</v>
          </cell>
        </row>
        <row r="453">
          <cell r="N453">
            <v>44242</v>
          </cell>
          <cell r="T453">
            <v>105.47359121600304</v>
          </cell>
          <cell r="U453">
            <v>104.28688675824071</v>
          </cell>
          <cell r="V453">
            <v>114.1296482971108</v>
          </cell>
        </row>
        <row r="454">
          <cell r="N454">
            <v>44243</v>
          </cell>
          <cell r="T454">
            <v>105.10569823941441</v>
          </cell>
          <cell r="U454">
            <v>103.86125196434594</v>
          </cell>
          <cell r="V454">
            <v>113.60078682494171</v>
          </cell>
        </row>
        <row r="455">
          <cell r="N455">
            <v>44244</v>
          </cell>
          <cell r="T455">
            <v>105.34296712311479</v>
          </cell>
          <cell r="U455">
            <v>104.16409525566719</v>
          </cell>
          <cell r="V455">
            <v>113.64484321755396</v>
          </cell>
        </row>
        <row r="456">
          <cell r="N456">
            <v>44245</v>
          </cell>
          <cell r="T456">
            <v>105.04827412128479</v>
          </cell>
          <cell r="U456">
            <v>103.80717280518144</v>
          </cell>
          <cell r="V456">
            <v>112.12737740872359</v>
          </cell>
        </row>
        <row r="457">
          <cell r="N457">
            <v>44246</v>
          </cell>
          <cell r="T457">
            <v>105.09433962264151</v>
          </cell>
          <cell r="U457">
            <v>103.84725500550336</v>
          </cell>
          <cell r="V457">
            <v>111.92798778712391</v>
          </cell>
        </row>
        <row r="458">
          <cell r="N458">
            <v>44249</v>
          </cell>
          <cell r="T458">
            <v>104.16861235565091</v>
          </cell>
          <cell r="U458">
            <v>102.80066421931964</v>
          </cell>
          <cell r="V458">
            <v>112.97148958545162</v>
          </cell>
        </row>
        <row r="459">
          <cell r="N459">
            <v>44250</v>
          </cell>
          <cell r="T459">
            <v>104.03167792011108</v>
          </cell>
          <cell r="U459">
            <v>102.63206448780676</v>
          </cell>
          <cell r="V459">
            <v>112.03512426222338</v>
          </cell>
        </row>
        <row r="460">
          <cell r="N460">
            <v>44251</v>
          </cell>
          <cell r="T460">
            <v>103.33375402284344</v>
          </cell>
          <cell r="U460">
            <v>101.80497146529073</v>
          </cell>
          <cell r="V460">
            <v>112.99174472013334</v>
          </cell>
        </row>
        <row r="461">
          <cell r="N461">
            <v>44252</v>
          </cell>
          <cell r="T461">
            <v>102.7001956206222</v>
          </cell>
          <cell r="U461">
            <v>101.18528792380566</v>
          </cell>
          <cell r="V461">
            <v>110.37284773272431</v>
          </cell>
        </row>
        <row r="462">
          <cell r="N462">
            <v>44253</v>
          </cell>
          <cell r="T462">
            <v>102.3638543572916</v>
          </cell>
          <cell r="U462">
            <v>100.66231064341476</v>
          </cell>
          <cell r="V462">
            <v>112.47529361456658</v>
          </cell>
        </row>
        <row r="463">
          <cell r="N463">
            <v>44256</v>
          </cell>
          <cell r="T463">
            <v>103.62970909320377</v>
          </cell>
          <cell r="U463">
            <v>102.21533684953906</v>
          </cell>
          <cell r="V463">
            <v>112.03146635839967</v>
          </cell>
        </row>
        <row r="464">
          <cell r="N464">
            <v>44257</v>
          </cell>
          <cell r="T464">
            <v>103.32870574872214</v>
          </cell>
          <cell r="U464">
            <v>101.86414042767072</v>
          </cell>
          <cell r="V464">
            <v>112.99228596639065</v>
          </cell>
        </row>
        <row r="465">
          <cell r="N465">
            <v>44258</v>
          </cell>
          <cell r="T465">
            <v>102.97027828611094</v>
          </cell>
          <cell r="U465">
            <v>101.46777200226498</v>
          </cell>
          <cell r="V465">
            <v>112.45873569772087</v>
          </cell>
        </row>
        <row r="466">
          <cell r="N466">
            <v>44259</v>
          </cell>
          <cell r="T466">
            <v>102.56389221934749</v>
          </cell>
          <cell r="U466">
            <v>101.08730921190761</v>
          </cell>
          <cell r="V466">
            <v>111.63372899083828</v>
          </cell>
        </row>
        <row r="467">
          <cell r="N467">
            <v>44260</v>
          </cell>
          <cell r="T467">
            <v>102.6970404492964</v>
          </cell>
          <cell r="U467">
            <v>101.21073693988308</v>
          </cell>
          <cell r="V467">
            <v>112.12742351175709</v>
          </cell>
        </row>
        <row r="468">
          <cell r="N468">
            <v>44263</v>
          </cell>
          <cell r="T468">
            <v>102.79863696598726</v>
          </cell>
          <cell r="U468">
            <v>101.37742799519015</v>
          </cell>
          <cell r="V468">
            <v>112.66654839529835</v>
          </cell>
        </row>
        <row r="469">
          <cell r="N469">
            <v>44264</v>
          </cell>
          <cell r="T469">
            <v>103.28642645295641</v>
          </cell>
          <cell r="U469">
            <v>101.9824783524307</v>
          </cell>
          <cell r="V469">
            <v>111.73391687057344</v>
          </cell>
        </row>
        <row r="470">
          <cell r="N470">
            <v>44265</v>
          </cell>
          <cell r="T470">
            <v>103.4176815801098</v>
          </cell>
          <cell r="U470">
            <v>102.10526985500424</v>
          </cell>
          <cell r="V470">
            <v>111.73944023585409</v>
          </cell>
        </row>
        <row r="471">
          <cell r="N471">
            <v>44266</v>
          </cell>
          <cell r="T471">
            <v>103.43976777939041</v>
          </cell>
          <cell r="U471">
            <v>102.08745554375005</v>
          </cell>
          <cell r="V471">
            <v>112.62078382145404</v>
          </cell>
        </row>
        <row r="472">
          <cell r="N472">
            <v>44267</v>
          </cell>
          <cell r="T472">
            <v>103.51233671988389</v>
          </cell>
          <cell r="U472">
            <v>102.13708112510101</v>
          </cell>
          <cell r="V472">
            <v>112.7280147083722</v>
          </cell>
        </row>
        <row r="473">
          <cell r="N473">
            <v>44270</v>
          </cell>
          <cell r="T473">
            <v>103.45175743042847</v>
          </cell>
          <cell r="U473">
            <v>102.09000044535779</v>
          </cell>
          <cell r="V473">
            <v>113.63299564032575</v>
          </cell>
        </row>
        <row r="474">
          <cell r="N474">
            <v>44271</v>
          </cell>
          <cell r="T474">
            <v>103.43850571086011</v>
          </cell>
          <cell r="U474">
            <v>102.05309937204554</v>
          </cell>
          <cell r="V474">
            <v>113.10440742917483</v>
          </cell>
        </row>
        <row r="475">
          <cell r="N475">
            <v>44272</v>
          </cell>
          <cell r="T475">
            <v>103.25045749984226</v>
          </cell>
          <cell r="U475">
            <v>101.72226216303912</v>
          </cell>
          <cell r="V475">
            <v>112.28554541952793</v>
          </cell>
        </row>
        <row r="476">
          <cell r="N476">
            <v>44273</v>
          </cell>
          <cell r="T476">
            <v>102.81756799394208</v>
          </cell>
          <cell r="U476">
            <v>101.26099874663596</v>
          </cell>
          <cell r="V476">
            <v>111.65822264397833</v>
          </cell>
        </row>
        <row r="477">
          <cell r="N477">
            <v>44274</v>
          </cell>
          <cell r="T477">
            <v>103.09774720767338</v>
          </cell>
          <cell r="U477">
            <v>101.5530262061243</v>
          </cell>
          <cell r="V477">
            <v>112.39583569051837</v>
          </cell>
        </row>
        <row r="478">
          <cell r="N478">
            <v>44277</v>
          </cell>
          <cell r="T478">
            <v>103.41578847731432</v>
          </cell>
          <cell r="U478">
            <v>101.95766556175523</v>
          </cell>
          <cell r="V478">
            <v>112.28205910221752</v>
          </cell>
        </row>
        <row r="479">
          <cell r="N479">
            <v>44278</v>
          </cell>
          <cell r="T479">
            <v>103.74834353505395</v>
          </cell>
          <cell r="U479">
            <v>102.33749212671066</v>
          </cell>
          <cell r="V479">
            <v>112.83749815245636</v>
          </cell>
        </row>
        <row r="480">
          <cell r="N480">
            <v>44279</v>
          </cell>
          <cell r="T480">
            <v>103.73446078122042</v>
          </cell>
          <cell r="U480">
            <v>102.31713291384872</v>
          </cell>
          <cell r="V480">
            <v>113.04282740897891</v>
          </cell>
        </row>
        <row r="481">
          <cell r="N481">
            <v>44280</v>
          </cell>
          <cell r="T481">
            <v>103.74518836372815</v>
          </cell>
          <cell r="U481">
            <v>102.31395178683904</v>
          </cell>
          <cell r="V481">
            <v>113.60335737387229</v>
          </cell>
        </row>
        <row r="482">
          <cell r="N482">
            <v>44281</v>
          </cell>
          <cell r="T482">
            <v>103.93008140342022</v>
          </cell>
          <cell r="U482">
            <v>102.49654847719452</v>
          </cell>
          <cell r="V482">
            <v>113.19257841672203</v>
          </cell>
        </row>
        <row r="483">
          <cell r="N483">
            <v>44284</v>
          </cell>
          <cell r="T483">
            <v>103.3905471067079</v>
          </cell>
          <cell r="U483">
            <v>101.9067675296004</v>
          </cell>
          <cell r="V483">
            <v>112.18893925205447</v>
          </cell>
        </row>
        <row r="484">
          <cell r="N484">
            <v>44285</v>
          </cell>
          <cell r="T484">
            <v>103.19555751877327</v>
          </cell>
          <cell r="U484">
            <v>101.71589990901977</v>
          </cell>
          <cell r="V484">
            <v>113.06903322929365</v>
          </cell>
        </row>
        <row r="485">
          <cell r="N485">
            <v>44286</v>
          </cell>
          <cell r="T485">
            <v>103.10910582444626</v>
          </cell>
          <cell r="U485">
            <v>101.61155894310237</v>
          </cell>
          <cell r="V485">
            <v>113.7022229831107</v>
          </cell>
        </row>
        <row r="486">
          <cell r="N486">
            <v>44287</v>
          </cell>
          <cell r="T486">
            <v>103.3217643718054</v>
          </cell>
          <cell r="U486">
            <v>101.83042048136815</v>
          </cell>
          <cell r="V486">
            <v>113.7022229831107</v>
          </cell>
        </row>
        <row r="487">
          <cell r="N487">
            <v>44288</v>
          </cell>
          <cell r="T487">
            <v>103.3217643718054</v>
          </cell>
          <cell r="U487">
            <v>101.83042048136815</v>
          </cell>
          <cell r="V487">
            <v>113.7022229831107</v>
          </cell>
        </row>
        <row r="488">
          <cell r="N488">
            <v>44291</v>
          </cell>
          <cell r="T488">
            <v>103.36593677036663</v>
          </cell>
          <cell r="U488">
            <v>101.89467924696362</v>
          </cell>
          <cell r="V488">
            <v>114.6541271273322</v>
          </cell>
        </row>
        <row r="489">
          <cell r="N489">
            <v>44292</v>
          </cell>
          <cell r="T489">
            <v>103.69344355398498</v>
          </cell>
          <cell r="U489">
            <v>102.27005223410551</v>
          </cell>
          <cell r="V489">
            <v>115.35764558614305</v>
          </cell>
        </row>
        <row r="490">
          <cell r="N490">
            <v>44293</v>
          </cell>
          <cell r="T490">
            <v>103.74203319240236</v>
          </cell>
          <cell r="U490">
            <v>102.33749212671066</v>
          </cell>
          <cell r="V490">
            <v>116.5369907055393</v>
          </cell>
        </row>
        <row r="491">
          <cell r="N491">
            <v>44294</v>
          </cell>
          <cell r="T491">
            <v>103.89726762163185</v>
          </cell>
          <cell r="U491">
            <v>102.51945259166418</v>
          </cell>
          <cell r="V491">
            <v>116.47712851383179</v>
          </cell>
        </row>
        <row r="492">
          <cell r="N492">
            <v>44295</v>
          </cell>
          <cell r="T492">
            <v>103.81270903010034</v>
          </cell>
          <cell r="U492">
            <v>102.37502942542484</v>
          </cell>
          <cell r="V492">
            <v>116.12486644448778</v>
          </cell>
        </row>
        <row r="493">
          <cell r="N493">
            <v>44298</v>
          </cell>
          <cell r="T493">
            <v>103.49529879472455</v>
          </cell>
          <cell r="U493">
            <v>102.02128810194877</v>
          </cell>
          <cell r="V493">
            <v>116.17428096705696</v>
          </cell>
        </row>
        <row r="494">
          <cell r="N494">
            <v>44299</v>
          </cell>
          <cell r="T494">
            <v>103.67451252603017</v>
          </cell>
          <cell r="U494">
            <v>102.23251493539132</v>
          </cell>
          <cell r="V494">
            <v>116.94317033133723</v>
          </cell>
        </row>
        <row r="495">
          <cell r="N495">
            <v>44300</v>
          </cell>
          <cell r="T495">
            <v>103.49529879472455</v>
          </cell>
          <cell r="U495">
            <v>102.02256055275262</v>
          </cell>
          <cell r="V495">
            <v>117.53468839693025</v>
          </cell>
        </row>
        <row r="496">
          <cell r="N496">
            <v>44301</v>
          </cell>
          <cell r="T496">
            <v>103.89032624471508</v>
          </cell>
          <cell r="U496">
            <v>102.48191529294999</v>
          </cell>
          <cell r="V496">
            <v>117.62046757573943</v>
          </cell>
        </row>
        <row r="497">
          <cell r="N497">
            <v>44302</v>
          </cell>
          <cell r="T497">
            <v>103.89600555310155</v>
          </cell>
          <cell r="U497">
            <v>102.44501421963774</v>
          </cell>
          <cell r="V497">
            <v>117.65682162964764</v>
          </cell>
        </row>
        <row r="498">
          <cell r="N498">
            <v>44305</v>
          </cell>
          <cell r="T498">
            <v>103.77674007698619</v>
          </cell>
          <cell r="U498">
            <v>102.31967781545647</v>
          </cell>
          <cell r="V498">
            <v>116.85964488095944</v>
          </cell>
        </row>
        <row r="499">
          <cell r="N499">
            <v>44306</v>
          </cell>
          <cell r="T499">
            <v>103.74708146652362</v>
          </cell>
          <cell r="U499">
            <v>102.27959561513454</v>
          </cell>
          <cell r="V499">
            <v>116.52382854616201</v>
          </cell>
        </row>
        <row r="500">
          <cell r="N500">
            <v>44307</v>
          </cell>
          <cell r="T500">
            <v>103.89411245030604</v>
          </cell>
          <cell r="U500">
            <v>102.47809794053838</v>
          </cell>
          <cell r="V500">
            <v>117.48910505718764</v>
          </cell>
        </row>
        <row r="501">
          <cell r="N501">
            <v>44308</v>
          </cell>
          <cell r="T501">
            <v>103.87707452514672</v>
          </cell>
          <cell r="U501">
            <v>102.45710250227451</v>
          </cell>
          <cell r="V501">
            <v>117.57664999397078</v>
          </cell>
        </row>
        <row r="502">
          <cell r="N502">
            <v>44309</v>
          </cell>
          <cell r="T502">
            <v>103.90862623840474</v>
          </cell>
          <cell r="U502">
            <v>102.44946779745128</v>
          </cell>
          <cell r="V502">
            <v>117.32439377338828</v>
          </cell>
        </row>
        <row r="503">
          <cell r="N503">
            <v>44312</v>
          </cell>
          <cell r="T503">
            <v>103.75970215182684</v>
          </cell>
          <cell r="U503">
            <v>102.30122727880035</v>
          </cell>
          <cell r="V503">
            <v>117.12909897480093</v>
          </cell>
        </row>
        <row r="504">
          <cell r="N504">
            <v>44313</v>
          </cell>
          <cell r="T504">
            <v>103.55587808417997</v>
          </cell>
          <cell r="U504">
            <v>102.0505544704378</v>
          </cell>
          <cell r="V504">
            <v>117.64261104124829</v>
          </cell>
        </row>
        <row r="505">
          <cell r="N505">
            <v>44314</v>
          </cell>
          <cell r="T505">
            <v>104.03861929702782</v>
          </cell>
          <cell r="U505">
            <v>102.62570223378739</v>
          </cell>
          <cell r="V505">
            <v>117.93589436643705</v>
          </cell>
        </row>
        <row r="506">
          <cell r="N506">
            <v>44315</v>
          </cell>
          <cell r="T506">
            <v>103.80513661891841</v>
          </cell>
          <cell r="U506">
            <v>102.34067325372034</v>
          </cell>
          <cell r="V506">
            <v>116.99566597274536</v>
          </cell>
        </row>
        <row r="507">
          <cell r="N507">
            <v>44316</v>
          </cell>
          <cell r="T507">
            <v>103.90988830693506</v>
          </cell>
          <cell r="U507">
            <v>102.43356216240291</v>
          </cell>
          <cell r="V507">
            <v>117.04529368596867</v>
          </cell>
        </row>
        <row r="508">
          <cell r="N508">
            <v>44319</v>
          </cell>
          <cell r="T508">
            <v>103.85246418880544</v>
          </cell>
          <cell r="U508">
            <v>102.38457280645387</v>
          </cell>
          <cell r="V508">
            <v>117.69567024236068</v>
          </cell>
        </row>
        <row r="509">
          <cell r="N509">
            <v>44320</v>
          </cell>
          <cell r="T509">
            <v>103.84236764056287</v>
          </cell>
          <cell r="U509">
            <v>102.38648148265968</v>
          </cell>
          <cell r="V509">
            <v>118.16775133102678</v>
          </cell>
        </row>
        <row r="510">
          <cell r="N510">
            <v>44321</v>
          </cell>
          <cell r="T510">
            <v>104.03230895437623</v>
          </cell>
          <cell r="U510">
            <v>102.61806752896416</v>
          </cell>
          <cell r="V510">
            <v>117.59949350169678</v>
          </cell>
        </row>
        <row r="511">
          <cell r="N511">
            <v>44322</v>
          </cell>
          <cell r="T511">
            <v>104.1465261563703</v>
          </cell>
          <cell r="U511">
            <v>102.75231108877252</v>
          </cell>
          <cell r="V511">
            <v>117.91815001627006</v>
          </cell>
        </row>
        <row r="512">
          <cell r="N512">
            <v>44323</v>
          </cell>
          <cell r="T512">
            <v>104.29418817441787</v>
          </cell>
          <cell r="U512">
            <v>102.88337352157122</v>
          </cell>
          <cell r="V512">
            <v>119.5690443174625</v>
          </cell>
        </row>
        <row r="513">
          <cell r="N513">
            <v>44326</v>
          </cell>
          <cell r="T513">
            <v>104.03861929702782</v>
          </cell>
          <cell r="U513">
            <v>102.59579963989643</v>
          </cell>
          <cell r="V513">
            <v>118.30491075456091</v>
          </cell>
        </row>
        <row r="514">
          <cell r="N514">
            <v>44327</v>
          </cell>
          <cell r="T514">
            <v>103.69659872531078</v>
          </cell>
          <cell r="U514">
            <v>102.16698371899197</v>
          </cell>
          <cell r="V514">
            <v>117.43748358377979</v>
          </cell>
        </row>
        <row r="515">
          <cell r="N515">
            <v>44328</v>
          </cell>
          <cell r="T515">
            <v>103.6050987568625</v>
          </cell>
          <cell r="U515">
            <v>102.05882540066295</v>
          </cell>
          <cell r="V515">
            <v>116.64866482215315</v>
          </cell>
        </row>
        <row r="516">
          <cell r="N516">
            <v>44329</v>
          </cell>
          <cell r="T516">
            <v>103.64800908689342</v>
          </cell>
          <cell r="U516">
            <v>102.10018005178875</v>
          </cell>
          <cell r="V516">
            <v>117.17522100284627</v>
          </cell>
        </row>
        <row r="517">
          <cell r="N517">
            <v>44330</v>
          </cell>
          <cell r="T517">
            <v>103.77484697419071</v>
          </cell>
          <cell r="U517">
            <v>102.22169910355842</v>
          </cell>
          <cell r="V517">
            <v>117.39886949557565</v>
          </cell>
        </row>
        <row r="518">
          <cell r="N518">
            <v>44333</v>
          </cell>
          <cell r="T518">
            <v>103.67829873162113</v>
          </cell>
          <cell r="U518">
            <v>102.15616788715907</v>
          </cell>
          <cell r="V518">
            <v>118.10788921562994</v>
          </cell>
        </row>
        <row r="519">
          <cell r="N519">
            <v>44334</v>
          </cell>
          <cell r="T519">
            <v>103.7634883574178</v>
          </cell>
          <cell r="U519">
            <v>102.27577826272292</v>
          </cell>
          <cell r="V519">
            <v>115.86274801769972</v>
          </cell>
        </row>
        <row r="520">
          <cell r="N520">
            <v>44335</v>
          </cell>
          <cell r="T520">
            <v>103.73446078122042</v>
          </cell>
          <cell r="U520">
            <v>102.22933380838164</v>
          </cell>
          <cell r="V520">
            <v>117.33729709142935</v>
          </cell>
        </row>
        <row r="521">
          <cell r="N521">
            <v>44336</v>
          </cell>
          <cell r="T521">
            <v>103.91367451252603</v>
          </cell>
          <cell r="U521">
            <v>102.44628667044159</v>
          </cell>
          <cell r="V521">
            <v>117.51601414839199</v>
          </cell>
        </row>
        <row r="522">
          <cell r="N522">
            <v>44337</v>
          </cell>
          <cell r="T522">
            <v>104.11876064870323</v>
          </cell>
          <cell r="U522">
            <v>102.65496860227641</v>
          </cell>
          <cell r="V522">
            <v>117.77992518206004</v>
          </cell>
        </row>
        <row r="523">
          <cell r="N523">
            <v>44340</v>
          </cell>
          <cell r="T523">
            <v>104.27525714646306</v>
          </cell>
          <cell r="U523">
            <v>102.87510259134606</v>
          </cell>
          <cell r="V523">
            <v>118.94498148970305</v>
          </cell>
        </row>
        <row r="524">
          <cell r="N524">
            <v>44341</v>
          </cell>
          <cell r="T524">
            <v>104.54912601754276</v>
          </cell>
          <cell r="U524">
            <v>103.19512396851958</v>
          </cell>
          <cell r="V524">
            <v>118.56613805259157</v>
          </cell>
        </row>
        <row r="525">
          <cell r="N525">
            <v>44342</v>
          </cell>
          <cell r="T525">
            <v>104.41408468479838</v>
          </cell>
          <cell r="U525">
            <v>103.05133702768219</v>
          </cell>
          <cell r="V525">
            <v>118.60538339742848</v>
          </cell>
        </row>
        <row r="526">
          <cell r="N526">
            <v>44343</v>
          </cell>
          <cell r="T526">
            <v>104.3112260995772</v>
          </cell>
          <cell r="U526">
            <v>102.94190625854927</v>
          </cell>
          <cell r="V526">
            <v>120.03012844535836</v>
          </cell>
        </row>
        <row r="527">
          <cell r="N527">
            <v>44344</v>
          </cell>
          <cell r="T527">
            <v>104.3162743736985</v>
          </cell>
          <cell r="U527">
            <v>102.91073121385446</v>
          </cell>
          <cell r="V527">
            <v>119.73416129762072</v>
          </cell>
        </row>
        <row r="528">
          <cell r="N528">
            <v>44347</v>
          </cell>
          <cell r="T528">
            <v>104.09667444942259</v>
          </cell>
          <cell r="U528">
            <v>102.6925059009906</v>
          </cell>
          <cell r="V528">
            <v>119.41552979261148</v>
          </cell>
        </row>
        <row r="529">
          <cell r="N529">
            <v>44348</v>
          </cell>
          <cell r="T529">
            <v>104.03798826276267</v>
          </cell>
          <cell r="U529">
            <v>102.63715429102223</v>
          </cell>
          <cell r="V529">
            <v>120.67393902833201</v>
          </cell>
        </row>
        <row r="530">
          <cell r="N530">
            <v>44349</v>
          </cell>
          <cell r="T530">
            <v>104.42922950716225</v>
          </cell>
          <cell r="U530">
            <v>103.10986976466023</v>
          </cell>
          <cell r="V530">
            <v>121.3822470776732</v>
          </cell>
        </row>
        <row r="531">
          <cell r="N531">
            <v>44350</v>
          </cell>
          <cell r="T531">
            <v>104.14526408783998</v>
          </cell>
          <cell r="U531">
            <v>102.77267030163446</v>
          </cell>
          <cell r="V531">
            <v>121.97083713781242</v>
          </cell>
        </row>
        <row r="532">
          <cell r="N532">
            <v>44351</v>
          </cell>
          <cell r="T532">
            <v>104.29355714015271</v>
          </cell>
          <cell r="U532">
            <v>102.92854552510863</v>
          </cell>
          <cell r="V532">
            <v>121.75002819411679</v>
          </cell>
        </row>
        <row r="533">
          <cell r="N533">
            <v>44354</v>
          </cell>
          <cell r="T533">
            <v>104.41345365053323</v>
          </cell>
          <cell r="U533">
            <v>103.09650903121958</v>
          </cell>
          <cell r="V533">
            <v>121.9288659826212</v>
          </cell>
        </row>
        <row r="534">
          <cell r="N534">
            <v>44355</v>
          </cell>
          <cell r="T534">
            <v>104.81668454597086</v>
          </cell>
          <cell r="U534">
            <v>103.57940411128854</v>
          </cell>
          <cell r="V534">
            <v>121.55456123944613</v>
          </cell>
        </row>
        <row r="535">
          <cell r="N535">
            <v>44356</v>
          </cell>
          <cell r="T535">
            <v>105.21865337287815</v>
          </cell>
          <cell r="U535">
            <v>104.07565992479817</v>
          </cell>
          <cell r="V535">
            <v>122.0945532958728</v>
          </cell>
        </row>
        <row r="536">
          <cell r="N536">
            <v>44357</v>
          </cell>
          <cell r="T536">
            <v>105.38335331608506</v>
          </cell>
          <cell r="U536">
            <v>104.27225357399618</v>
          </cell>
          <cell r="V536">
            <v>122.26153072731019</v>
          </cell>
        </row>
        <row r="537">
          <cell r="N537">
            <v>44358</v>
          </cell>
          <cell r="T537">
            <v>105.40922572095666</v>
          </cell>
          <cell r="U537">
            <v>104.25698416434975</v>
          </cell>
          <cell r="V537">
            <v>122.26153072731019</v>
          </cell>
        </row>
        <row r="538">
          <cell r="N538">
            <v>44361</v>
          </cell>
          <cell r="T538">
            <v>105.1568120148924</v>
          </cell>
          <cell r="U538">
            <v>103.98849704473301</v>
          </cell>
          <cell r="V538">
            <v>123.3840594856218</v>
          </cell>
        </row>
        <row r="539">
          <cell r="N539">
            <v>44362</v>
          </cell>
          <cell r="T539">
            <v>105.12399823310406</v>
          </cell>
          <cell r="U539">
            <v>103.93887146338206</v>
          </cell>
          <cell r="V539">
            <v>123.49614592689493</v>
          </cell>
        </row>
        <row r="540">
          <cell r="N540">
            <v>44363</v>
          </cell>
          <cell r="T540">
            <v>104.49611913926927</v>
          </cell>
          <cell r="U540">
            <v>103.20212244794087</v>
          </cell>
          <cell r="V540">
            <v>123.04239569001425</v>
          </cell>
        </row>
        <row r="541">
          <cell r="N541">
            <v>44364</v>
          </cell>
          <cell r="T541">
            <v>104.60655013567236</v>
          </cell>
          <cell r="U541">
            <v>103.39171761771762</v>
          </cell>
          <cell r="V541">
            <v>123.20650541020255</v>
          </cell>
        </row>
        <row r="542">
          <cell r="N542">
            <v>44365</v>
          </cell>
          <cell r="T542">
            <v>104.71571906354515</v>
          </cell>
          <cell r="U542">
            <v>103.53423210775115</v>
          </cell>
          <cell r="V542">
            <v>120.97378316762732</v>
          </cell>
        </row>
        <row r="543">
          <cell r="N543">
            <v>44368</v>
          </cell>
          <cell r="T543">
            <v>104.61412254685429</v>
          </cell>
          <cell r="U543">
            <v>103.45470393250922</v>
          </cell>
          <cell r="V543">
            <v>122.7609109855012</v>
          </cell>
        </row>
        <row r="544">
          <cell r="N544">
            <v>44369</v>
          </cell>
          <cell r="T544">
            <v>104.6349466776046</v>
          </cell>
          <cell r="U544">
            <v>103.49160500582147</v>
          </cell>
          <cell r="V544">
            <v>122.03146691963957</v>
          </cell>
        </row>
        <row r="545">
          <cell r="N545">
            <v>44370</v>
          </cell>
          <cell r="T545">
            <v>104.7485328453335</v>
          </cell>
          <cell r="U545">
            <v>103.67611037238274</v>
          </cell>
          <cell r="V545">
            <v>121.6456838918434</v>
          </cell>
        </row>
        <row r="546">
          <cell r="N546">
            <v>44371</v>
          </cell>
          <cell r="T546">
            <v>104.83372247113019</v>
          </cell>
          <cell r="U546">
            <v>103.80717280518144</v>
          </cell>
          <cell r="V546">
            <v>122.19368111806064</v>
          </cell>
        </row>
        <row r="547">
          <cell r="N547">
            <v>44372</v>
          </cell>
          <cell r="T547">
            <v>104.77566731873542</v>
          </cell>
          <cell r="U547">
            <v>103.69646958524466</v>
          </cell>
          <cell r="V547">
            <v>122.18103897226003</v>
          </cell>
        </row>
        <row r="548">
          <cell r="N548">
            <v>44375</v>
          </cell>
          <cell r="T548">
            <v>104.93153278223006</v>
          </cell>
          <cell r="U548">
            <v>103.92105715212787</v>
          </cell>
          <cell r="V548">
            <v>122.24165593044903</v>
          </cell>
        </row>
        <row r="549">
          <cell r="N549">
            <v>44376</v>
          </cell>
          <cell r="T549">
            <v>104.96813276960938</v>
          </cell>
          <cell r="U549">
            <v>103.98658836852721</v>
          </cell>
          <cell r="V549">
            <v>122.43897217887067</v>
          </cell>
        </row>
        <row r="550">
          <cell r="N550">
            <v>44377</v>
          </cell>
          <cell r="T550">
            <v>104.90629141162367</v>
          </cell>
          <cell r="U550">
            <v>103.95477709843044</v>
          </cell>
          <cell r="V550">
            <v>121.65034920798969</v>
          </cell>
        </row>
        <row r="551">
          <cell r="N551">
            <v>44378</v>
          </cell>
          <cell r="T551">
            <v>105.10254306808862</v>
          </cell>
          <cell r="U551">
            <v>104.20863103380267</v>
          </cell>
          <cell r="V551">
            <v>122.36997760823127</v>
          </cell>
        </row>
        <row r="552">
          <cell r="N552">
            <v>44379</v>
          </cell>
          <cell r="T552">
            <v>105.27166025115164</v>
          </cell>
          <cell r="U552">
            <v>104.38995527335425</v>
          </cell>
          <cell r="V552">
            <v>122.47709001075748</v>
          </cell>
        </row>
        <row r="553">
          <cell r="N553">
            <v>44382</v>
          </cell>
          <cell r="T553">
            <v>105.182684419764</v>
          </cell>
          <cell r="U553">
            <v>104.31488067592586</v>
          </cell>
          <cell r="V553">
            <v>121.58674907511195</v>
          </cell>
        </row>
        <row r="554">
          <cell r="N554">
            <v>44383</v>
          </cell>
          <cell r="T554">
            <v>105.5461601564965</v>
          </cell>
          <cell r="U554">
            <v>104.83658550551289</v>
          </cell>
          <cell r="V554">
            <v>122.68477800240176</v>
          </cell>
        </row>
        <row r="555">
          <cell r="N555">
            <v>44384</v>
          </cell>
          <cell r="T555">
            <v>105.69950148293053</v>
          </cell>
          <cell r="U555">
            <v>104.98228112255612</v>
          </cell>
          <cell r="V555">
            <v>122.92881449337112</v>
          </cell>
        </row>
        <row r="556">
          <cell r="N556">
            <v>44385</v>
          </cell>
          <cell r="T556">
            <v>105.84590143244779</v>
          </cell>
          <cell r="U556">
            <v>105.10380017432577</v>
          </cell>
          <cell r="V556">
            <v>121.78800179669966</v>
          </cell>
        </row>
        <row r="557">
          <cell r="N557">
            <v>44386</v>
          </cell>
          <cell r="T557">
            <v>105.8679876317284</v>
          </cell>
          <cell r="U557">
            <v>105.07644248204255</v>
          </cell>
          <cell r="V557">
            <v>122.79552024884171</v>
          </cell>
        </row>
        <row r="558">
          <cell r="N558">
            <v>44389</v>
          </cell>
          <cell r="T558">
            <v>106.05919101407207</v>
          </cell>
          <cell r="U558">
            <v>105.33920357304186</v>
          </cell>
          <cell r="V558">
            <v>122.77193615250148</v>
          </cell>
        </row>
        <row r="559">
          <cell r="N559">
            <v>44390</v>
          </cell>
          <cell r="T559">
            <v>105.79731179403042</v>
          </cell>
          <cell r="U559">
            <v>105.02427199908384</v>
          </cell>
          <cell r="V559">
            <v>123.15100159712624</v>
          </cell>
        </row>
        <row r="560">
          <cell r="N560">
            <v>44391</v>
          </cell>
          <cell r="T560">
            <v>106.21442544330158</v>
          </cell>
          <cell r="U560">
            <v>105.53325232063216</v>
          </cell>
          <cell r="V560">
            <v>122.83659688091745</v>
          </cell>
        </row>
        <row r="561">
          <cell r="N561">
            <v>44392</v>
          </cell>
          <cell r="T561">
            <v>106.30277024042405</v>
          </cell>
          <cell r="U561">
            <v>105.63759328654957</v>
          </cell>
          <cell r="V561">
            <v>123.04096681365522</v>
          </cell>
        </row>
        <row r="562">
          <cell r="N562">
            <v>44393</v>
          </cell>
          <cell r="T562">
            <v>106.37533918091752</v>
          </cell>
          <cell r="U562">
            <v>105.70121582674309</v>
          </cell>
          <cell r="V562">
            <v>122.00043961431135</v>
          </cell>
        </row>
        <row r="563">
          <cell r="N563">
            <v>44396</v>
          </cell>
          <cell r="T563">
            <v>106.77920111062032</v>
          </cell>
          <cell r="U563">
            <v>106.19365428784111</v>
          </cell>
          <cell r="V563">
            <v>121.4352720814905</v>
          </cell>
        </row>
        <row r="564">
          <cell r="N564">
            <v>44397</v>
          </cell>
          <cell r="T564">
            <v>106.70726320439199</v>
          </cell>
          <cell r="U564">
            <v>106.07976994089468</v>
          </cell>
          <cell r="V564">
            <v>122.3811761116585</v>
          </cell>
        </row>
        <row r="565">
          <cell r="N565">
            <v>44398</v>
          </cell>
          <cell r="T565">
            <v>106.64542184640626</v>
          </cell>
          <cell r="U565">
            <v>106.00787647047596</v>
          </cell>
          <cell r="V565">
            <v>123.68201822355655</v>
          </cell>
        </row>
        <row r="566">
          <cell r="N566">
            <v>44399</v>
          </cell>
          <cell r="T566">
            <v>106.74638732883194</v>
          </cell>
          <cell r="U566">
            <v>106.15166341131336</v>
          </cell>
          <cell r="V566">
            <v>123.81504298178055</v>
          </cell>
        </row>
        <row r="567">
          <cell r="N567">
            <v>44400</v>
          </cell>
          <cell r="T567">
            <v>106.7810942134158</v>
          </cell>
          <cell r="U567">
            <v>106.1542083129211</v>
          </cell>
          <cell r="V567">
            <v>123.81360087968318</v>
          </cell>
        </row>
        <row r="568">
          <cell r="N568">
            <v>44403</v>
          </cell>
          <cell r="T568">
            <v>106.63090805830757</v>
          </cell>
          <cell r="U568">
            <v>106.01360249909337</v>
          </cell>
          <cell r="V568">
            <v>124.43477270130899</v>
          </cell>
        </row>
        <row r="569">
          <cell r="N569">
            <v>44404</v>
          </cell>
          <cell r="T569">
            <v>106.88521486716729</v>
          </cell>
          <cell r="U569">
            <v>106.31453711420885</v>
          </cell>
          <cell r="V569">
            <v>123.56279360750817</v>
          </cell>
        </row>
        <row r="570">
          <cell r="N570">
            <v>44405</v>
          </cell>
          <cell r="T570">
            <v>106.94137691676657</v>
          </cell>
          <cell r="U570">
            <v>106.36798004797141</v>
          </cell>
          <cell r="V570">
            <v>124.20083528300157</v>
          </cell>
        </row>
        <row r="571">
          <cell r="N571">
            <v>44406</v>
          </cell>
          <cell r="T571">
            <v>106.89594244967502</v>
          </cell>
          <cell r="U571">
            <v>106.2852707457198</v>
          </cell>
          <cell r="V571">
            <v>123.78611233343911</v>
          </cell>
        </row>
        <row r="572">
          <cell r="N572">
            <v>44407</v>
          </cell>
          <cell r="T572">
            <v>106.99249069224459</v>
          </cell>
          <cell r="U572">
            <v>106.3571642161385</v>
          </cell>
          <cell r="V572">
            <v>125.44090637941392</v>
          </cell>
        </row>
        <row r="573">
          <cell r="N573">
            <v>44410</v>
          </cell>
          <cell r="T573">
            <v>107.15529753265602</v>
          </cell>
          <cell r="U573">
            <v>106.5944762910604</v>
          </cell>
          <cell r="V573">
            <v>125.15676014806604</v>
          </cell>
        </row>
        <row r="574">
          <cell r="N574">
            <v>44411</v>
          </cell>
          <cell r="T574">
            <v>107.03035274815423</v>
          </cell>
          <cell r="U574">
            <v>106.45768782964429</v>
          </cell>
          <cell r="V574">
            <v>125.63733214637733</v>
          </cell>
        </row>
        <row r="575">
          <cell r="N575">
            <v>44412</v>
          </cell>
          <cell r="T575">
            <v>107.06379756420772</v>
          </cell>
          <cell r="U575">
            <v>106.5136756650146</v>
          </cell>
          <cell r="V575">
            <v>125.77073717434595</v>
          </cell>
        </row>
        <row r="576">
          <cell r="N576">
            <v>44413</v>
          </cell>
          <cell r="T576">
            <v>106.8624976336215</v>
          </cell>
          <cell r="U576">
            <v>106.28845187272948</v>
          </cell>
          <cell r="V576">
            <v>126.228192829156</v>
          </cell>
        </row>
        <row r="577">
          <cell r="N577">
            <v>44414</v>
          </cell>
          <cell r="T577">
            <v>106.87511831892473</v>
          </cell>
          <cell r="U577">
            <v>106.27827226629852</v>
          </cell>
          <cell r="V577">
            <v>126.22816407072443</v>
          </cell>
        </row>
        <row r="578">
          <cell r="N578">
            <v>44417</v>
          </cell>
          <cell r="T578">
            <v>106.60440461917082</v>
          </cell>
          <cell r="U578">
            <v>105.98179122899663</v>
          </cell>
          <cell r="V578">
            <v>126.63249389307811</v>
          </cell>
        </row>
        <row r="579">
          <cell r="N579">
            <v>44418</v>
          </cell>
          <cell r="T579">
            <v>106.57537704297341</v>
          </cell>
          <cell r="U579">
            <v>105.94679883189018</v>
          </cell>
          <cell r="V579">
            <v>126.99656059076941</v>
          </cell>
        </row>
        <row r="580">
          <cell r="N580">
            <v>44419</v>
          </cell>
          <cell r="T580">
            <v>106.73818388338488</v>
          </cell>
          <cell r="U580">
            <v>106.14021135407855</v>
          </cell>
          <cell r="V580">
            <v>127.17466428163698</v>
          </cell>
        </row>
        <row r="581">
          <cell r="N581">
            <v>44420</v>
          </cell>
          <cell r="T581">
            <v>106.58799772827665</v>
          </cell>
          <cell r="U581">
            <v>105.938527901665</v>
          </cell>
          <cell r="V581">
            <v>127.90986615648178</v>
          </cell>
        </row>
        <row r="582">
          <cell r="N582">
            <v>44421</v>
          </cell>
          <cell r="T582">
            <v>106.68580803937652</v>
          </cell>
          <cell r="U582">
            <v>106.02378210552436</v>
          </cell>
          <cell r="V582">
            <v>127.13076895938711</v>
          </cell>
        </row>
        <row r="583">
          <cell r="N583">
            <v>44424</v>
          </cell>
          <cell r="T583">
            <v>106.89404934687954</v>
          </cell>
          <cell r="U583">
            <v>106.32662539684561</v>
          </cell>
          <cell r="V583">
            <v>126.18979712554234</v>
          </cell>
        </row>
        <row r="584">
          <cell r="N584">
            <v>44425</v>
          </cell>
          <cell r="T584">
            <v>107.15908373824699</v>
          </cell>
          <cell r="U584">
            <v>106.67273201549845</v>
          </cell>
          <cell r="V584">
            <v>126.04178777672053</v>
          </cell>
        </row>
        <row r="585">
          <cell r="N585">
            <v>44426</v>
          </cell>
          <cell r="T585">
            <v>107.23039061021014</v>
          </cell>
          <cell r="U585">
            <v>106.77961788302359</v>
          </cell>
          <cell r="V585">
            <v>125.44211998451267</v>
          </cell>
        </row>
        <row r="586">
          <cell r="N586">
            <v>44427</v>
          </cell>
          <cell r="T586">
            <v>107.5768284217833</v>
          </cell>
          <cell r="U586">
            <v>107.20779757852613</v>
          </cell>
          <cell r="V586">
            <v>125.39247960526842</v>
          </cell>
        </row>
        <row r="587">
          <cell r="N587">
            <v>44428</v>
          </cell>
          <cell r="T587">
            <v>107.57998359310909</v>
          </cell>
          <cell r="U587">
            <v>107.15880822257711</v>
          </cell>
          <cell r="V587">
            <v>125.91494260714762</v>
          </cell>
        </row>
        <row r="588">
          <cell r="N588">
            <v>44431</v>
          </cell>
          <cell r="T588">
            <v>107.25815611787721</v>
          </cell>
          <cell r="U588">
            <v>106.83560571839392</v>
          </cell>
          <cell r="V588">
            <v>126.139638392281</v>
          </cell>
        </row>
        <row r="589">
          <cell r="N589">
            <v>44432</v>
          </cell>
          <cell r="T589">
            <v>106.86880797627312</v>
          </cell>
          <cell r="U589">
            <v>106.35398308912882</v>
          </cell>
          <cell r="V589">
            <v>126.71051872672179</v>
          </cell>
        </row>
        <row r="590">
          <cell r="N590">
            <v>44433</v>
          </cell>
          <cell r="T590">
            <v>106.80065627563577</v>
          </cell>
          <cell r="U590">
            <v>106.29545035215078</v>
          </cell>
          <cell r="V590">
            <v>126.09005021086421</v>
          </cell>
        </row>
        <row r="591">
          <cell r="N591">
            <v>44434</v>
          </cell>
          <cell r="T591">
            <v>106.64037357228497</v>
          </cell>
          <cell r="U591">
            <v>106.11158121099142</v>
          </cell>
          <cell r="V591">
            <v>126.0472044175505</v>
          </cell>
        </row>
        <row r="592">
          <cell r="N592">
            <v>44435</v>
          </cell>
          <cell r="T592">
            <v>106.84924591405314</v>
          </cell>
          <cell r="U592">
            <v>106.34380348269785</v>
          </cell>
          <cell r="V592">
            <v>126.36789331036515</v>
          </cell>
        </row>
        <row r="593">
          <cell r="N593">
            <v>44438</v>
          </cell>
          <cell r="T593">
            <v>107.03981826213165</v>
          </cell>
          <cell r="U593">
            <v>106.59574874186428</v>
          </cell>
          <cell r="V593">
            <v>126.88604536706049</v>
          </cell>
        </row>
        <row r="594">
          <cell r="N594">
            <v>44439</v>
          </cell>
          <cell r="T594">
            <v>106.49460465703288</v>
          </cell>
          <cell r="U594">
            <v>105.9544335367134</v>
          </cell>
          <cell r="V594">
            <v>126.83315372479341</v>
          </cell>
        </row>
        <row r="595">
          <cell r="N595">
            <v>44440</v>
          </cell>
          <cell r="T595">
            <v>106.61576323594373</v>
          </cell>
          <cell r="U595">
            <v>106.13321287465725</v>
          </cell>
          <cell r="V595">
            <v>126.71421572788992</v>
          </cell>
        </row>
        <row r="596">
          <cell r="N596">
            <v>44441</v>
          </cell>
          <cell r="T596">
            <v>106.6334321953682</v>
          </cell>
          <cell r="U596">
            <v>106.14530115729401</v>
          </cell>
          <cell r="V596">
            <v>127.35954331653583</v>
          </cell>
        </row>
        <row r="597">
          <cell r="N597">
            <v>44442</v>
          </cell>
          <cell r="T597">
            <v>106.62775288698177</v>
          </cell>
          <cell r="U597">
            <v>106.11667101420691</v>
          </cell>
          <cell r="V597">
            <v>127.70472851887919</v>
          </cell>
        </row>
        <row r="598">
          <cell r="N598">
            <v>44445</v>
          </cell>
          <cell r="T598">
            <v>106.29014955512083</v>
          </cell>
          <cell r="U598">
            <v>105.72602861741858</v>
          </cell>
          <cell r="V598">
            <v>127.78603399571288</v>
          </cell>
        </row>
        <row r="599">
          <cell r="N599">
            <v>44446</v>
          </cell>
          <cell r="T599">
            <v>106.08632548747399</v>
          </cell>
          <cell r="U599">
            <v>105.46581242802702</v>
          </cell>
          <cell r="V599">
            <v>127.50625355514367</v>
          </cell>
        </row>
        <row r="600">
          <cell r="N600">
            <v>44447</v>
          </cell>
          <cell r="T600">
            <v>106.21884268315769</v>
          </cell>
          <cell r="U600">
            <v>105.62296010230503</v>
          </cell>
          <cell r="V600">
            <v>125.1109998854447</v>
          </cell>
        </row>
        <row r="601">
          <cell r="N601">
            <v>44448</v>
          </cell>
          <cell r="T601">
            <v>106.4800908689342</v>
          </cell>
          <cell r="U601">
            <v>105.93916412706695</v>
          </cell>
          <cell r="V601">
            <v>125.74414845387294</v>
          </cell>
        </row>
        <row r="602">
          <cell r="N602">
            <v>44449</v>
          </cell>
          <cell r="T602">
            <v>106.67003218274751</v>
          </cell>
          <cell r="U602">
            <v>106.11158121099142</v>
          </cell>
          <cell r="V602">
            <v>126.06779651072664</v>
          </cell>
        </row>
        <row r="603">
          <cell r="N603">
            <v>44452</v>
          </cell>
          <cell r="T603">
            <v>106.45989777244904</v>
          </cell>
          <cell r="U603">
            <v>105.87236045986373</v>
          </cell>
          <cell r="V603">
            <v>126.27805851630704</v>
          </cell>
        </row>
        <row r="604">
          <cell r="N604">
            <v>44453</v>
          </cell>
          <cell r="T604">
            <v>106.80254937843125</v>
          </cell>
          <cell r="U604">
            <v>106.2820896187101</v>
          </cell>
          <cell r="V604">
            <v>125.93689313093978</v>
          </cell>
        </row>
        <row r="605">
          <cell r="N605">
            <v>44454</v>
          </cell>
          <cell r="T605">
            <v>106.56591152899601</v>
          </cell>
          <cell r="U605">
            <v>105.97861010198694</v>
          </cell>
          <cell r="V605">
            <v>126.67591755873315</v>
          </cell>
        </row>
        <row r="606">
          <cell r="N606">
            <v>44455</v>
          </cell>
          <cell r="T606">
            <v>106.2428219852338</v>
          </cell>
          <cell r="U606">
            <v>105.58033300037539</v>
          </cell>
          <cell r="V606">
            <v>125.72035698678114</v>
          </cell>
        </row>
        <row r="607">
          <cell r="N607">
            <v>44456</v>
          </cell>
          <cell r="T607">
            <v>106.32738057676532</v>
          </cell>
          <cell r="U607">
            <v>105.62677745471665</v>
          </cell>
          <cell r="V607">
            <v>123.07898556929216</v>
          </cell>
        </row>
        <row r="608">
          <cell r="N608">
            <v>44459</v>
          </cell>
          <cell r="T608">
            <v>106.61954944153469</v>
          </cell>
          <cell r="U608">
            <v>106.01805607690693</v>
          </cell>
          <cell r="V608">
            <v>123.51865624339615</v>
          </cell>
        </row>
        <row r="609">
          <cell r="N609">
            <v>44460</v>
          </cell>
          <cell r="T609">
            <v>106.51921499337413</v>
          </cell>
          <cell r="U609">
            <v>105.90544418076438</v>
          </cell>
          <cell r="V609">
            <v>123.9124400573115</v>
          </cell>
        </row>
        <row r="610">
          <cell r="N610">
            <v>44461</v>
          </cell>
          <cell r="T610">
            <v>106.67381838833849</v>
          </cell>
          <cell r="U610">
            <v>106.09631180134498</v>
          </cell>
          <cell r="V610">
            <v>125.1643193574677</v>
          </cell>
        </row>
        <row r="611">
          <cell r="N611">
            <v>44462</v>
          </cell>
          <cell r="T611">
            <v>105.85158074083422</v>
          </cell>
          <cell r="U611">
            <v>105.08725831387544</v>
          </cell>
          <cell r="V611">
            <v>124.70462009621603</v>
          </cell>
        </row>
        <row r="612">
          <cell r="N612">
            <v>44463</v>
          </cell>
          <cell r="T612">
            <v>105.74051871016596</v>
          </cell>
          <cell r="U612">
            <v>104.90720652512773</v>
          </cell>
          <cell r="V612">
            <v>125.41057461098781</v>
          </cell>
        </row>
        <row r="613">
          <cell r="N613">
            <v>44466</v>
          </cell>
          <cell r="T613">
            <v>105.51082223764752</v>
          </cell>
          <cell r="U613">
            <v>104.66480464699033</v>
          </cell>
          <cell r="V613">
            <v>123.56578093683663</v>
          </cell>
        </row>
        <row r="614">
          <cell r="N614">
            <v>44467</v>
          </cell>
          <cell r="T614">
            <v>105.182684419764</v>
          </cell>
          <cell r="U614">
            <v>104.23662495148783</v>
          </cell>
          <cell r="V614">
            <v>122.23382688880456</v>
          </cell>
        </row>
        <row r="615">
          <cell r="N615">
            <v>44468</v>
          </cell>
          <cell r="T615">
            <v>105.31457058118256</v>
          </cell>
          <cell r="U615">
            <v>104.40586090840263</v>
          </cell>
          <cell r="V615">
            <v>124.53433526972285</v>
          </cell>
        </row>
        <row r="616">
          <cell r="N616">
            <v>44469</v>
          </cell>
          <cell r="T616">
            <v>105.07162238909574</v>
          </cell>
          <cell r="U616">
            <v>104.11446967431624</v>
          </cell>
          <cell r="V616">
            <v>122.04414675346828</v>
          </cell>
        </row>
        <row r="617">
          <cell r="N617">
            <v>44470</v>
          </cell>
          <cell r="T617">
            <v>105.26030163437876</v>
          </cell>
          <cell r="U617">
            <v>104.31806180293555</v>
          </cell>
          <cell r="V617">
            <v>123.62359859543548</v>
          </cell>
        </row>
        <row r="618">
          <cell r="N618">
            <v>44473</v>
          </cell>
          <cell r="T618">
            <v>105.12778443869502</v>
          </cell>
          <cell r="U618">
            <v>104.17872843991169</v>
          </cell>
          <cell r="V618">
            <v>123.11397850083627</v>
          </cell>
        </row>
        <row r="619">
          <cell r="N619">
            <v>44474</v>
          </cell>
          <cell r="T619">
            <v>104.8476052249637</v>
          </cell>
          <cell r="U619">
            <v>103.81417128460271</v>
          </cell>
          <cell r="V619">
            <v>122.40381262480682</v>
          </cell>
        </row>
        <row r="620">
          <cell r="N620">
            <v>44475</v>
          </cell>
          <cell r="T620">
            <v>104.66397425380198</v>
          </cell>
          <cell r="U620">
            <v>103.58194901289627</v>
          </cell>
          <cell r="V620">
            <v>123.2568209721838</v>
          </cell>
        </row>
        <row r="621">
          <cell r="N621">
            <v>44476</v>
          </cell>
          <cell r="T621">
            <v>104.33078816179719</v>
          </cell>
          <cell r="U621">
            <v>103.19576019392149</v>
          </cell>
          <cell r="V621">
            <v>124.33418417577518</v>
          </cell>
        </row>
        <row r="622">
          <cell r="N622">
            <v>44477</v>
          </cell>
          <cell r="T622">
            <v>104.44942260364738</v>
          </cell>
          <cell r="U622">
            <v>103.29755625823118</v>
          </cell>
          <cell r="V622">
            <v>123.98944548119869</v>
          </cell>
        </row>
        <row r="623">
          <cell r="N623">
            <v>44480</v>
          </cell>
          <cell r="T623">
            <v>103.85751246292673</v>
          </cell>
          <cell r="U623">
            <v>102.64224409423772</v>
          </cell>
          <cell r="V623">
            <v>123.6676567808225</v>
          </cell>
        </row>
        <row r="624">
          <cell r="N624">
            <v>44481</v>
          </cell>
          <cell r="T624">
            <v>103.95784691108727</v>
          </cell>
          <cell r="U624">
            <v>102.79239328909446</v>
          </cell>
          <cell r="V624">
            <v>123.52862435709338</v>
          </cell>
        </row>
        <row r="625">
          <cell r="N625">
            <v>44482</v>
          </cell>
          <cell r="T625">
            <v>104.23676405628825</v>
          </cell>
          <cell r="U625">
            <v>103.11432334247377</v>
          </cell>
          <cell r="V625">
            <v>124.19424647496966</v>
          </cell>
        </row>
        <row r="626">
          <cell r="N626">
            <v>44483</v>
          </cell>
          <cell r="T626">
            <v>104.43364674701836</v>
          </cell>
          <cell r="U626">
            <v>103.32618640131825</v>
          </cell>
          <cell r="V626">
            <v>125.05355554923399</v>
          </cell>
        </row>
        <row r="627">
          <cell r="N627">
            <v>44484</v>
          </cell>
          <cell r="T627">
            <v>104.15346753328704</v>
          </cell>
          <cell r="U627">
            <v>102.9889869382925</v>
          </cell>
          <cell r="V627">
            <v>125.37785603983902</v>
          </cell>
        </row>
        <row r="628">
          <cell r="N628">
            <v>44487</v>
          </cell>
          <cell r="T628">
            <v>103.59878841421089</v>
          </cell>
          <cell r="U628">
            <v>102.45137647365709</v>
          </cell>
          <cell r="V628">
            <v>125.27222990449023</v>
          </cell>
        </row>
        <row r="629">
          <cell r="N629">
            <v>44488</v>
          </cell>
          <cell r="T629">
            <v>103.22269199217517</v>
          </cell>
          <cell r="U629">
            <v>101.94939463153008</v>
          </cell>
          <cell r="V629">
            <v>125.93165766644631</v>
          </cell>
        </row>
        <row r="630">
          <cell r="N630">
            <v>44489</v>
          </cell>
          <cell r="T630">
            <v>103.104057550325</v>
          </cell>
          <cell r="U630">
            <v>101.79733676046752</v>
          </cell>
          <cell r="V630">
            <v>125.96051776581933</v>
          </cell>
        </row>
        <row r="631">
          <cell r="N631">
            <v>44490</v>
          </cell>
          <cell r="T631">
            <v>103.12046444121916</v>
          </cell>
          <cell r="U631">
            <v>101.86223175146492</v>
          </cell>
          <cell r="V631">
            <v>125.96230046399313</v>
          </cell>
        </row>
        <row r="632">
          <cell r="N632">
            <v>44491</v>
          </cell>
          <cell r="T632">
            <v>103.276960938979</v>
          </cell>
          <cell r="U632">
            <v>102.02192432735069</v>
          </cell>
          <cell r="V632">
            <v>126.39582274913141</v>
          </cell>
        </row>
        <row r="633">
          <cell r="N633">
            <v>44494</v>
          </cell>
          <cell r="T633">
            <v>103.37792642140468</v>
          </cell>
          <cell r="U633">
            <v>102.16125769037457</v>
          </cell>
          <cell r="V633">
            <v>126.43699229008058</v>
          </cell>
        </row>
        <row r="634">
          <cell r="N634">
            <v>44495</v>
          </cell>
          <cell r="T634">
            <v>103.09332996781725</v>
          </cell>
          <cell r="U634">
            <v>101.86414042767072</v>
          </cell>
          <cell r="V634">
            <v>126.52680888548767</v>
          </cell>
        </row>
        <row r="635">
          <cell r="N635">
            <v>44496</v>
          </cell>
          <cell r="T635">
            <v>102.93746450432259</v>
          </cell>
          <cell r="U635">
            <v>101.90231395178684</v>
          </cell>
          <cell r="V635">
            <v>126.22392374900697</v>
          </cell>
        </row>
        <row r="636">
          <cell r="N636">
            <v>44497</v>
          </cell>
          <cell r="T636">
            <v>102.46608190824762</v>
          </cell>
          <cell r="U636">
            <v>101.36915706496498</v>
          </cell>
          <cell r="V636">
            <v>124.41236745780834</v>
          </cell>
        </row>
        <row r="637">
          <cell r="N637">
            <v>44498</v>
          </cell>
          <cell r="T637">
            <v>101.18697545276709</v>
          </cell>
          <cell r="U637">
            <v>99.85112325594713</v>
          </cell>
          <cell r="V637">
            <v>125.21145136437823</v>
          </cell>
        </row>
        <row r="638">
          <cell r="N638">
            <v>44501</v>
          </cell>
          <cell r="T638">
            <v>101.86155108222377</v>
          </cell>
          <cell r="U638">
            <v>100.65722084019927</v>
          </cell>
          <cell r="V638">
            <v>124.42430650897893</v>
          </cell>
        </row>
        <row r="639">
          <cell r="N639">
            <v>44502</v>
          </cell>
          <cell r="T639">
            <v>102.67495425001579</v>
          </cell>
          <cell r="U639">
            <v>101.54539150130108</v>
          </cell>
          <cell r="V639">
            <v>125.58636898533626</v>
          </cell>
        </row>
        <row r="640">
          <cell r="N640">
            <v>44503</v>
          </cell>
          <cell r="T640">
            <v>102.47680949075534</v>
          </cell>
          <cell r="U640">
            <v>101.31953148361403</v>
          </cell>
          <cell r="V640">
            <v>126.1853511433565</v>
          </cell>
        </row>
        <row r="641">
          <cell r="N641">
            <v>44504</v>
          </cell>
          <cell r="T641">
            <v>102.82450937085883</v>
          </cell>
          <cell r="U641">
            <v>101.72671574085265</v>
          </cell>
          <cell r="V641">
            <v>126.81059076229604</v>
          </cell>
        </row>
        <row r="642">
          <cell r="N642">
            <v>44505</v>
          </cell>
          <cell r="T642">
            <v>102.86931280368523</v>
          </cell>
          <cell r="U642">
            <v>101.7687066173804</v>
          </cell>
          <cell r="V642">
            <v>126.91164861875694</v>
          </cell>
        </row>
        <row r="643">
          <cell r="N643">
            <v>44508</v>
          </cell>
          <cell r="T643">
            <v>102.96964725184577</v>
          </cell>
          <cell r="U643">
            <v>102.00538246690039</v>
          </cell>
          <cell r="V643">
            <v>126.60889490734712</v>
          </cell>
        </row>
        <row r="644">
          <cell r="N644">
            <v>44509</v>
          </cell>
          <cell r="T644">
            <v>103.20060579289456</v>
          </cell>
          <cell r="U644">
            <v>102.29931860259454</v>
          </cell>
          <cell r="V644">
            <v>126.43491289695683</v>
          </cell>
        </row>
        <row r="645">
          <cell r="N645">
            <v>44510</v>
          </cell>
          <cell r="T645">
            <v>102.48311983340696</v>
          </cell>
          <cell r="U645">
            <v>101.53393944406623</v>
          </cell>
          <cell r="V645">
            <v>125.72037248250676</v>
          </cell>
        </row>
        <row r="646">
          <cell r="N646">
            <v>44511</v>
          </cell>
          <cell r="T646">
            <v>102.43768536631539</v>
          </cell>
          <cell r="U646">
            <v>101.5492088537127</v>
          </cell>
          <cell r="V646">
            <v>126.76094878690967</v>
          </cell>
        </row>
        <row r="647">
          <cell r="N647">
            <v>44512</v>
          </cell>
          <cell r="T647">
            <v>102.70461286047832</v>
          </cell>
          <cell r="U647">
            <v>101.88449964053265</v>
          </cell>
          <cell r="V647">
            <v>127.35516219307044</v>
          </cell>
        </row>
        <row r="648">
          <cell r="N648">
            <v>44515</v>
          </cell>
          <cell r="T648">
            <v>102.48690603899793</v>
          </cell>
          <cell r="U648">
            <v>101.62555590194495</v>
          </cell>
          <cell r="V648">
            <v>126.51376877120303</v>
          </cell>
        </row>
        <row r="649">
          <cell r="N649">
            <v>44516</v>
          </cell>
          <cell r="T649">
            <v>102.40739572158768</v>
          </cell>
          <cell r="U649">
            <v>101.50721797718496</v>
          </cell>
          <cell r="V649">
            <v>125.65275201336969</v>
          </cell>
        </row>
        <row r="650">
          <cell r="N650">
            <v>44517</v>
          </cell>
          <cell r="T650">
            <v>102.63709219410615</v>
          </cell>
          <cell r="U650">
            <v>101.75280098233202</v>
          </cell>
          <cell r="V650">
            <v>125.82556337488006</v>
          </cell>
        </row>
        <row r="651">
          <cell r="N651">
            <v>44518</v>
          </cell>
          <cell r="T651">
            <v>102.55821291096107</v>
          </cell>
          <cell r="U651">
            <v>101.66881922927655</v>
          </cell>
          <cell r="V651">
            <v>126.12804241490167</v>
          </cell>
        </row>
        <row r="652">
          <cell r="N652">
            <v>44519</v>
          </cell>
          <cell r="T652">
            <v>102.68757493531899</v>
          </cell>
          <cell r="U652">
            <v>101.79924543667332</v>
          </cell>
          <cell r="V652">
            <v>125.3889137344528</v>
          </cell>
        </row>
        <row r="653">
          <cell r="N653">
            <v>44522</v>
          </cell>
          <cell r="T653">
            <v>102.17896131759954</v>
          </cell>
          <cell r="U653">
            <v>101.28008550869403</v>
          </cell>
          <cell r="V653">
            <v>126.3774071027739</v>
          </cell>
        </row>
        <row r="654">
          <cell r="N654">
            <v>44523</v>
          </cell>
          <cell r="T654">
            <v>101.92465450873985</v>
          </cell>
          <cell r="U654">
            <v>100.99378407782309</v>
          </cell>
          <cell r="V654">
            <v>126.189070447568</v>
          </cell>
        </row>
        <row r="655">
          <cell r="N655">
            <v>44524</v>
          </cell>
          <cell r="T655">
            <v>102.31652678740456</v>
          </cell>
          <cell r="U655">
            <v>101.43277960515853</v>
          </cell>
          <cell r="V655">
            <v>126.32374798547177</v>
          </cell>
        </row>
        <row r="656">
          <cell r="N656">
            <v>44525</v>
          </cell>
          <cell r="T656">
            <v>102.64845081087903</v>
          </cell>
          <cell r="U656">
            <v>101.79988166207525</v>
          </cell>
          <cell r="V656">
            <v>124.1417830572708</v>
          </cell>
        </row>
        <row r="657">
          <cell r="N657">
            <v>44526</v>
          </cell>
          <cell r="T657">
            <v>103.21007130687197</v>
          </cell>
          <cell r="U657">
            <v>102.41702030195259</v>
          </cell>
          <cell r="V657">
            <v>123.46766739246277</v>
          </cell>
        </row>
        <row r="658">
          <cell r="N658">
            <v>44529</v>
          </cell>
          <cell r="T658">
            <v>103.10090237899918</v>
          </cell>
          <cell r="U658">
            <v>102.32476761867193</v>
          </cell>
          <cell r="V658">
            <v>123.74310075510112</v>
          </cell>
        </row>
        <row r="659">
          <cell r="N659">
            <v>44530</v>
          </cell>
          <cell r="T659">
            <v>103.13876443490881</v>
          </cell>
          <cell r="U659">
            <v>102.40811314632548</v>
          </cell>
          <cell r="V659">
            <v>123.4208680889265</v>
          </cell>
        </row>
        <row r="660">
          <cell r="N660">
            <v>44531</v>
          </cell>
          <cell r="T660">
            <v>103.65810563513598</v>
          </cell>
          <cell r="U660">
            <v>103.07487736755378</v>
          </cell>
          <cell r="V660">
            <v>123.25181441675169</v>
          </cell>
        </row>
        <row r="661">
          <cell r="N661">
            <v>44532</v>
          </cell>
          <cell r="T661">
            <v>103.57796428346057</v>
          </cell>
          <cell r="U661">
            <v>102.96162924600927</v>
          </cell>
          <cell r="V661">
            <v>123.52451544763781</v>
          </cell>
        </row>
        <row r="662">
          <cell r="N662">
            <v>44533</v>
          </cell>
          <cell r="T662">
            <v>103.86382280557834</v>
          </cell>
          <cell r="U662">
            <v>103.25556538170343</v>
          </cell>
          <cell r="V662">
            <v>123.59191666779962</v>
          </cell>
        </row>
        <row r="663">
          <cell r="N663">
            <v>44536</v>
          </cell>
          <cell r="T663">
            <v>103.80639868744875</v>
          </cell>
          <cell r="U663">
            <v>103.15695044440345</v>
          </cell>
          <cell r="V663">
            <v>124.7660108431913</v>
          </cell>
        </row>
        <row r="664">
          <cell r="N664">
            <v>44537</v>
          </cell>
          <cell r="T664">
            <v>103.35268505079824</v>
          </cell>
          <cell r="U664">
            <v>102.64987879906093</v>
          </cell>
          <cell r="V664">
            <v>126.32772492627664</v>
          </cell>
        </row>
        <row r="665">
          <cell r="N665">
            <v>44538</v>
          </cell>
          <cell r="T665">
            <v>103.40632296333692</v>
          </cell>
          <cell r="U665">
            <v>102.62506600838546</v>
          </cell>
          <cell r="V665">
            <v>125.96965422022008</v>
          </cell>
        </row>
        <row r="666">
          <cell r="N666">
            <v>44539</v>
          </cell>
          <cell r="T666">
            <v>103.70101596516692</v>
          </cell>
          <cell r="U666">
            <v>102.96099302060733</v>
          </cell>
          <cell r="V666">
            <v>125.44196167672345</v>
          </cell>
        </row>
        <row r="667">
          <cell r="N667">
            <v>44540</v>
          </cell>
          <cell r="T667">
            <v>103.59752634568056</v>
          </cell>
          <cell r="U667">
            <v>102.84456377205315</v>
          </cell>
          <cell r="V667">
            <v>125.88104102631861</v>
          </cell>
        </row>
        <row r="668">
          <cell r="N668">
            <v>44543</v>
          </cell>
          <cell r="T668">
            <v>104.19196062346185</v>
          </cell>
          <cell r="U668">
            <v>103.57240563186727</v>
          </cell>
          <cell r="V668">
            <v>125.86608490458646</v>
          </cell>
        </row>
        <row r="669">
          <cell r="N669">
            <v>44544</v>
          </cell>
          <cell r="T669">
            <v>103.96226415094338</v>
          </cell>
          <cell r="U669">
            <v>103.29692003282925</v>
          </cell>
          <cell r="V669">
            <v>124.99089728251724</v>
          </cell>
        </row>
        <row r="670">
          <cell r="N670">
            <v>44545</v>
          </cell>
          <cell r="T670">
            <v>103.67009528617403</v>
          </cell>
          <cell r="U670">
            <v>102.9959854177138</v>
          </cell>
          <cell r="V670">
            <v>124.45491080079043</v>
          </cell>
        </row>
        <row r="671">
          <cell r="N671">
            <v>44546</v>
          </cell>
          <cell r="T671">
            <v>103.79062283081973</v>
          </cell>
          <cell r="U671">
            <v>103.14804328877636</v>
          </cell>
          <cell r="V671">
            <v>124.59673402055348</v>
          </cell>
        </row>
        <row r="672">
          <cell r="N672">
            <v>44547</v>
          </cell>
          <cell r="T672">
            <v>103.93071243768537</v>
          </cell>
          <cell r="U672">
            <v>103.27210724215374</v>
          </cell>
          <cell r="V672">
            <v>124.39519995970613</v>
          </cell>
        </row>
        <row r="673">
          <cell r="N673">
            <v>44550</v>
          </cell>
          <cell r="T673">
            <v>104.00769861803496</v>
          </cell>
          <cell r="U673">
            <v>103.38662781450212</v>
          </cell>
          <cell r="V673">
            <v>125.4740880334945</v>
          </cell>
        </row>
        <row r="674">
          <cell r="N674">
            <v>44551</v>
          </cell>
          <cell r="T674">
            <v>103.81460213289581</v>
          </cell>
          <cell r="U674">
            <v>103.07933094536732</v>
          </cell>
          <cell r="V674">
            <v>125.63990239291856</v>
          </cell>
        </row>
        <row r="675">
          <cell r="N675">
            <v>44552</v>
          </cell>
          <cell r="T675">
            <v>103.88401590206348</v>
          </cell>
          <cell r="U675">
            <v>103.15313309199183</v>
          </cell>
          <cell r="V675">
            <v>126.02887899245295</v>
          </cell>
        </row>
        <row r="676">
          <cell r="N676">
            <v>44553</v>
          </cell>
          <cell r="T676">
            <v>103.94964346564019</v>
          </cell>
          <cell r="U676">
            <v>103.2262990132144</v>
          </cell>
          <cell r="V676">
            <v>126.58717583392118</v>
          </cell>
        </row>
        <row r="677">
          <cell r="N677">
            <v>44554</v>
          </cell>
          <cell r="T677">
            <v>104.17870890389349</v>
          </cell>
          <cell r="U677">
            <v>103.47188201836146</v>
          </cell>
          <cell r="V677">
            <v>126.58717583392118</v>
          </cell>
        </row>
        <row r="678">
          <cell r="N678">
            <v>44557</v>
          </cell>
          <cell r="T678">
            <v>104.17870890389349</v>
          </cell>
          <cell r="U678">
            <v>103.47188201836146</v>
          </cell>
          <cell r="V678">
            <v>126.58717583392118</v>
          </cell>
        </row>
        <row r="679">
          <cell r="N679">
            <v>44558</v>
          </cell>
          <cell r="T679">
            <v>104.227929576576</v>
          </cell>
          <cell r="U679">
            <v>103.56858827945565</v>
          </cell>
          <cell r="V679">
            <v>128.1141825715298</v>
          </cell>
        </row>
        <row r="680">
          <cell r="N680">
            <v>44559</v>
          </cell>
          <cell r="T680">
            <v>103.89348141604088</v>
          </cell>
          <cell r="U680">
            <v>103.13531878073763</v>
          </cell>
          <cell r="V680">
            <v>128.31566395403553</v>
          </cell>
        </row>
        <row r="681">
          <cell r="N681">
            <v>44560</v>
          </cell>
          <cell r="T681">
            <v>103.79504007067584</v>
          </cell>
          <cell r="U681">
            <v>103.00171144633121</v>
          </cell>
          <cell r="V681">
            <v>127.14185423220511</v>
          </cell>
        </row>
        <row r="682">
          <cell r="N682">
            <v>44561</v>
          </cell>
          <cell r="T682">
            <v>103.66820218337855</v>
          </cell>
          <cell r="U682">
            <v>102.80575402253511</v>
          </cell>
          <cell r="V682">
            <v>127.14185423220511</v>
          </cell>
        </row>
        <row r="683">
          <cell r="N683">
            <v>44564</v>
          </cell>
          <cell r="T683">
            <v>103.18672303906102</v>
          </cell>
          <cell r="U683">
            <v>102.23505983699906</v>
          </cell>
          <cell r="V683">
            <v>129.62018235038076</v>
          </cell>
        </row>
        <row r="684">
          <cell r="N684">
            <v>44565</v>
          </cell>
          <cell r="T684">
            <v>103.0377989524831</v>
          </cell>
          <cell r="U684">
            <v>102.04737334342812</v>
          </cell>
          <cell r="V684">
            <v>129.21457040578557</v>
          </cell>
        </row>
        <row r="685">
          <cell r="N685">
            <v>44566</v>
          </cell>
          <cell r="T685">
            <v>102.66738183883386</v>
          </cell>
          <cell r="U685">
            <v>101.62364722573915</v>
          </cell>
          <cell r="V685">
            <v>125.67023408554743</v>
          </cell>
        </row>
        <row r="686">
          <cell r="N686">
            <v>44567</v>
          </cell>
          <cell r="T686">
            <v>102.72985423108474</v>
          </cell>
          <cell r="U686">
            <v>101.69490447075592</v>
          </cell>
          <cell r="V686">
            <v>127.29325278662198</v>
          </cell>
        </row>
        <row r="687">
          <cell r="N687">
            <v>44568</v>
          </cell>
          <cell r="T687">
            <v>102.8232473023285</v>
          </cell>
          <cell r="U687">
            <v>101.76425303956687</v>
          </cell>
          <cell r="V687">
            <v>127.18604961213136</v>
          </cell>
        </row>
        <row r="688">
          <cell r="N688">
            <v>44571</v>
          </cell>
          <cell r="T688">
            <v>102.55379567110494</v>
          </cell>
          <cell r="U688">
            <v>101.49576591995012</v>
          </cell>
          <cell r="V688">
            <v>126.21347097458617</v>
          </cell>
        </row>
        <row r="689">
          <cell r="N689">
            <v>44572</v>
          </cell>
          <cell r="T689">
            <v>102.73742664226666</v>
          </cell>
          <cell r="U689">
            <v>101.69426824535397</v>
          </cell>
          <cell r="V689">
            <v>127.04656643974353</v>
          </cell>
        </row>
        <row r="690">
          <cell r="N690">
            <v>44573</v>
          </cell>
          <cell r="T690">
            <v>102.65223701647</v>
          </cell>
          <cell r="U690">
            <v>101.59565330805398</v>
          </cell>
          <cell r="V690">
            <v>127.65205357201448</v>
          </cell>
        </row>
        <row r="691">
          <cell r="N691">
            <v>44574</v>
          </cell>
          <cell r="T691">
            <v>102.60554048084811</v>
          </cell>
          <cell r="U691">
            <v>101.55684355853592</v>
          </cell>
          <cell r="V691">
            <v>126.27728488550116</v>
          </cell>
        </row>
        <row r="692">
          <cell r="N692">
            <v>44575</v>
          </cell>
          <cell r="T692">
            <v>102.82829557644979</v>
          </cell>
          <cell r="U692">
            <v>101.78906583024234</v>
          </cell>
          <cell r="V692">
            <v>126.67770189393799</v>
          </cell>
        </row>
        <row r="693">
          <cell r="N693">
            <v>44578</v>
          </cell>
          <cell r="T693">
            <v>102.33987505521549</v>
          </cell>
          <cell r="U693">
            <v>101.25718139422435</v>
          </cell>
          <cell r="V693">
            <v>126.53202328047209</v>
          </cell>
        </row>
        <row r="694">
          <cell r="N694">
            <v>44579</v>
          </cell>
          <cell r="T694">
            <v>101.86155108222377</v>
          </cell>
          <cell r="U694">
            <v>100.68139740547282</v>
          </cell>
          <cell r="V694">
            <v>125.22927125164675</v>
          </cell>
        </row>
        <row r="695">
          <cell r="N695">
            <v>44580</v>
          </cell>
          <cell r="T695">
            <v>101.88679245283019</v>
          </cell>
          <cell r="U695">
            <v>100.74947352347989</v>
          </cell>
          <cell r="V695">
            <v>125.39818423029129</v>
          </cell>
        </row>
        <row r="696">
          <cell r="N696">
            <v>44581</v>
          </cell>
          <cell r="T696">
            <v>102.35249574051872</v>
          </cell>
          <cell r="U696">
            <v>101.32462128682948</v>
          </cell>
          <cell r="V696">
            <v>122.55336134930894</v>
          </cell>
        </row>
        <row r="697">
          <cell r="N697">
            <v>44582</v>
          </cell>
          <cell r="T697">
            <v>102.38972676216318</v>
          </cell>
          <cell r="U697">
            <v>101.34752540129917</v>
          </cell>
          <cell r="V697">
            <v>121.93397512530272</v>
          </cell>
        </row>
        <row r="698">
          <cell r="N698">
            <v>44585</v>
          </cell>
          <cell r="T698">
            <v>101.82810626617025</v>
          </cell>
          <cell r="U698">
            <v>100.76792406013601</v>
          </cell>
          <cell r="V698">
            <v>118.89530766627692</v>
          </cell>
        </row>
        <row r="699">
          <cell r="N699">
            <v>44586</v>
          </cell>
          <cell r="T699">
            <v>102.07799583517385</v>
          </cell>
          <cell r="U699">
            <v>101.06567754824181</v>
          </cell>
          <cell r="V699">
            <v>118.89530766627692</v>
          </cell>
        </row>
        <row r="700">
          <cell r="N700">
            <v>44587</v>
          </cell>
          <cell r="T700">
            <v>101.51511327065059</v>
          </cell>
          <cell r="U700">
            <v>100.43963175273736</v>
          </cell>
          <cell r="V700">
            <v>116.78876130495939</v>
          </cell>
        </row>
        <row r="701">
          <cell r="N701">
            <v>44588</v>
          </cell>
          <cell r="T701">
            <v>101.78267179907867</v>
          </cell>
          <cell r="U701">
            <v>100.80927871126184</v>
          </cell>
          <cell r="V701">
            <v>119.34819182670886</v>
          </cell>
        </row>
        <row r="702">
          <cell r="N702">
            <v>44589</v>
          </cell>
          <cell r="T702">
            <v>102.11207168549252</v>
          </cell>
          <cell r="U702">
            <v>101.16047513313018</v>
          </cell>
          <cell r="V702">
            <v>119.06620713196179</v>
          </cell>
        </row>
        <row r="703">
          <cell r="N703">
            <v>44592</v>
          </cell>
          <cell r="T703">
            <v>102.0514923960371</v>
          </cell>
          <cell r="U703">
            <v>101.11021332637726</v>
          </cell>
          <cell r="V703">
            <v>119.65375023934193</v>
          </cell>
        </row>
        <row r="704">
          <cell r="N704">
            <v>44593</v>
          </cell>
          <cell r="T704">
            <v>102.13794409036412</v>
          </cell>
          <cell r="U704">
            <v>101.20246600965793</v>
          </cell>
          <cell r="V704">
            <v>121.0502522152765</v>
          </cell>
        </row>
        <row r="705">
          <cell r="N705">
            <v>44594</v>
          </cell>
          <cell r="T705">
            <v>102.60049220672683</v>
          </cell>
          <cell r="U705">
            <v>101.75598210934172</v>
          </cell>
          <cell r="V705">
            <v>120.8850195850795</v>
          </cell>
        </row>
        <row r="706">
          <cell r="N706">
            <v>44595</v>
          </cell>
          <cell r="T706">
            <v>102.12721650785639</v>
          </cell>
          <cell r="U706">
            <v>101.16365626013986</v>
          </cell>
          <cell r="V706">
            <v>121.60574599043987</v>
          </cell>
        </row>
        <row r="707">
          <cell r="N707">
            <v>44596</v>
          </cell>
          <cell r="T707">
            <v>102.1221682337351</v>
          </cell>
          <cell r="U707">
            <v>101.12293783441599</v>
          </cell>
          <cell r="V707">
            <v>121.4482126746306</v>
          </cell>
        </row>
        <row r="708">
          <cell r="N708">
            <v>44599</v>
          </cell>
          <cell r="T708">
            <v>101.26964094150313</v>
          </cell>
          <cell r="U708">
            <v>100.16923595691483</v>
          </cell>
          <cell r="V708">
            <v>122.74353966524627</v>
          </cell>
        </row>
        <row r="709">
          <cell r="N709">
            <v>44600</v>
          </cell>
          <cell r="T709">
            <v>100.99577207042343</v>
          </cell>
          <cell r="U709">
            <v>99.844124776525817</v>
          </cell>
          <cell r="V709">
            <v>124.13924961538085</v>
          </cell>
        </row>
        <row r="710">
          <cell r="N710">
            <v>44601</v>
          </cell>
          <cell r="T710">
            <v>101.10998927241749</v>
          </cell>
          <cell r="U710">
            <v>99.963735152089697</v>
          </cell>
          <cell r="V710">
            <v>124.48425002815442</v>
          </cell>
        </row>
        <row r="711">
          <cell r="N711">
            <v>44602</v>
          </cell>
          <cell r="T711">
            <v>100.61273427147096</v>
          </cell>
          <cell r="U711">
            <v>99.438212970091058</v>
          </cell>
          <cell r="V711">
            <v>123.26937705110059</v>
          </cell>
        </row>
        <row r="712">
          <cell r="N712">
            <v>44603</v>
          </cell>
          <cell r="T712">
            <v>100.4821101785827</v>
          </cell>
          <cell r="U712">
            <v>99.261978533754942</v>
          </cell>
          <cell r="V712">
            <v>123.76325397922854</v>
          </cell>
        </row>
        <row r="713">
          <cell r="N713">
            <v>44606</v>
          </cell>
          <cell r="T713">
            <v>100.39755158705117</v>
          </cell>
          <cell r="U713">
            <v>99.237801968481406</v>
          </cell>
          <cell r="V713">
            <v>123.13942240060365</v>
          </cell>
        </row>
        <row r="714">
          <cell r="N714">
            <v>44607</v>
          </cell>
          <cell r="T714">
            <v>100.1779516627753</v>
          </cell>
          <cell r="U714">
            <v>98.95022808680659</v>
          </cell>
          <cell r="V714">
            <v>124.65353963216363</v>
          </cell>
        </row>
        <row r="715">
          <cell r="N715">
            <v>44608</v>
          </cell>
          <cell r="T715">
            <v>100.31677920111062</v>
          </cell>
          <cell r="U715">
            <v>99.089561449830455</v>
          </cell>
          <cell r="V715">
            <v>124.85694669212293</v>
          </cell>
        </row>
        <row r="716">
          <cell r="N716">
            <v>44609</v>
          </cell>
          <cell r="T716">
            <v>100.57739635262195</v>
          </cell>
          <cell r="U716">
            <v>99.375862880701376</v>
          </cell>
          <cell r="V716">
            <v>123.58393998551414</v>
          </cell>
        </row>
        <row r="717">
          <cell r="N717">
            <v>44610</v>
          </cell>
          <cell r="T717">
            <v>100.30983782419386</v>
          </cell>
          <cell r="U717">
            <v>99.012578176196257</v>
          </cell>
          <cell r="V717">
            <v>123.82169783659498</v>
          </cell>
        </row>
        <row r="718">
          <cell r="N718">
            <v>44613</v>
          </cell>
          <cell r="T718">
            <v>100.56477566731874</v>
          </cell>
          <cell r="U718">
            <v>99.371409302887827</v>
          </cell>
          <cell r="V718">
            <v>122.65404383078975</v>
          </cell>
        </row>
        <row r="719">
          <cell r="N719">
            <v>44614</v>
          </cell>
          <cell r="T719">
            <v>100.2145516501546</v>
          </cell>
          <cell r="U719">
            <v>98.959135242433689</v>
          </cell>
          <cell r="V719">
            <v>123.45080251994575</v>
          </cell>
        </row>
        <row r="720">
          <cell r="N720">
            <v>44615</v>
          </cell>
          <cell r="T720">
            <v>100.41395847794536</v>
          </cell>
          <cell r="U720">
            <v>99.206626923786573</v>
          </cell>
          <cell r="V720">
            <v>120.47508566898573</v>
          </cell>
        </row>
        <row r="721">
          <cell r="N721">
            <v>44616</v>
          </cell>
          <cell r="T721">
            <v>100.29784817315581</v>
          </cell>
          <cell r="U721">
            <v>99.078745617997555</v>
          </cell>
          <cell r="V721">
            <v>120.62262058299717</v>
          </cell>
        </row>
        <row r="722">
          <cell r="N722">
            <v>44617</v>
          </cell>
          <cell r="T722">
            <v>100.49409982962074</v>
          </cell>
          <cell r="U722">
            <v>99.277884168803325</v>
          </cell>
          <cell r="V722">
            <v>121.61963573306861</v>
          </cell>
        </row>
        <row r="723">
          <cell r="N723">
            <v>44620</v>
          </cell>
          <cell r="T723">
            <v>100.81466523632233</v>
          </cell>
          <cell r="U723">
            <v>99.688885778453582</v>
          </cell>
          <cell r="V723">
            <v>122.46947071363682</v>
          </cell>
        </row>
        <row r="724">
          <cell r="N724">
            <v>44621</v>
          </cell>
          <cell r="T724">
            <v>101.21915820029027</v>
          </cell>
          <cell r="U724">
            <v>100.15778389968</v>
          </cell>
          <cell r="V724">
            <v>122.8818374393106</v>
          </cell>
        </row>
        <row r="725">
          <cell r="N725">
            <v>44622</v>
          </cell>
          <cell r="T725">
            <v>100.9402410550893</v>
          </cell>
          <cell r="U725">
            <v>99.776048658518732</v>
          </cell>
          <cell r="V725">
            <v>123.56381529932194</v>
          </cell>
        </row>
        <row r="726">
          <cell r="N726">
            <v>44623</v>
          </cell>
          <cell r="T726">
            <v>101.28541679813215</v>
          </cell>
          <cell r="U726">
            <v>100.20041100160965</v>
          </cell>
          <cell r="V726">
            <v>122.87856234872498</v>
          </cell>
        </row>
        <row r="727">
          <cell r="N727">
            <v>44624</v>
          </cell>
          <cell r="T727">
            <v>100.97116173408216</v>
          </cell>
          <cell r="U727">
            <v>99.795771645978732</v>
          </cell>
          <cell r="V727">
            <v>121.71897302313199</v>
          </cell>
        </row>
        <row r="728">
          <cell r="N728">
            <v>44627</v>
          </cell>
          <cell r="T728">
            <v>100.56225153025808</v>
          </cell>
          <cell r="U728">
            <v>99.416581306425243</v>
          </cell>
          <cell r="V728">
            <v>120.729149939932</v>
          </cell>
        </row>
        <row r="729">
          <cell r="N729">
            <v>44628</v>
          </cell>
          <cell r="T729">
            <v>99.85738625607371</v>
          </cell>
          <cell r="U729">
            <v>98.615573525388584</v>
          </cell>
          <cell r="V729">
            <v>122.00041400364097</v>
          </cell>
        </row>
        <row r="730">
          <cell r="N730">
            <v>44629</v>
          </cell>
          <cell r="T730">
            <v>99.806903514860849</v>
          </cell>
          <cell r="U730">
            <v>98.516322362686665</v>
          </cell>
          <cell r="V730">
            <v>123.53402960186534</v>
          </cell>
        </row>
        <row r="731">
          <cell r="N731">
            <v>44630</v>
          </cell>
          <cell r="T731">
            <v>99.361393323657481</v>
          </cell>
          <cell r="U731">
            <v>97.988255279080278</v>
          </cell>
          <cell r="V731">
            <v>122.37327616673836</v>
          </cell>
        </row>
        <row r="732">
          <cell r="N732">
            <v>44631</v>
          </cell>
          <cell r="T732">
            <v>99.462989840348342</v>
          </cell>
          <cell r="U732">
            <v>98.084961540174447</v>
          </cell>
          <cell r="V732">
            <v>123.86383994142396</v>
          </cell>
        </row>
        <row r="733">
          <cell r="N733">
            <v>44634</v>
          </cell>
          <cell r="T733">
            <v>98.797879724869063</v>
          </cell>
          <cell r="U733">
            <v>97.289043562353271</v>
          </cell>
          <cell r="V733">
            <v>122.96661924868782</v>
          </cell>
        </row>
        <row r="734">
          <cell r="N734">
            <v>44635</v>
          </cell>
          <cell r="T734">
            <v>98.996655518394647</v>
          </cell>
          <cell r="U734">
            <v>97.537171469108088</v>
          </cell>
          <cell r="V734">
            <v>124.31577206549356</v>
          </cell>
        </row>
        <row r="735">
          <cell r="N735">
            <v>44636</v>
          </cell>
          <cell r="T735">
            <v>98.805452136050988</v>
          </cell>
          <cell r="U735">
            <v>97.307494099009389</v>
          </cell>
          <cell r="V735">
            <v>125.6287484375766</v>
          </cell>
        </row>
        <row r="736">
          <cell r="N736">
            <v>44637</v>
          </cell>
          <cell r="T736">
            <v>98.744241812330401</v>
          </cell>
          <cell r="U736">
            <v>97.23432817778685</v>
          </cell>
          <cell r="V736">
            <v>126.38801400535671</v>
          </cell>
        </row>
        <row r="737">
          <cell r="N737">
            <v>44638</v>
          </cell>
          <cell r="T737">
            <v>98.647062535495678</v>
          </cell>
          <cell r="U737">
            <v>97.071454474891368</v>
          </cell>
          <cell r="V737">
            <v>126.11415764983282</v>
          </cell>
        </row>
        <row r="738">
          <cell r="N738">
            <v>44641</v>
          </cell>
          <cell r="T738">
            <v>97.905597273931974</v>
          </cell>
          <cell r="U738">
            <v>96.278717624079874</v>
          </cell>
          <cell r="V738">
            <v>127.21011636364238</v>
          </cell>
        </row>
        <row r="739">
          <cell r="N739">
            <v>44642</v>
          </cell>
          <cell r="T739">
            <v>97.328200921310028</v>
          </cell>
          <cell r="U739">
            <v>95.627222812498019</v>
          </cell>
          <cell r="V739">
            <v>127.8520211200812</v>
          </cell>
        </row>
        <row r="740">
          <cell r="N740">
            <v>44643</v>
          </cell>
          <cell r="T740">
            <v>97.772449043983087</v>
          </cell>
          <cell r="U740">
            <v>96.161652150123757</v>
          </cell>
          <cell r="V740">
            <v>128.01445294588959</v>
          </cell>
        </row>
        <row r="741">
          <cell r="N741">
            <v>44644</v>
          </cell>
          <cell r="T741">
            <v>97.294125070991342</v>
          </cell>
          <cell r="U741">
            <v>95.627859037899952</v>
          </cell>
          <cell r="V741">
            <v>128.34840974404366</v>
          </cell>
        </row>
        <row r="742">
          <cell r="N742">
            <v>44645</v>
          </cell>
          <cell r="T742">
            <v>97.393197450621571</v>
          </cell>
          <cell r="U742">
            <v>95.721384171984454</v>
          </cell>
          <cell r="V742">
            <v>128.4625607114306</v>
          </cell>
        </row>
        <row r="743">
          <cell r="N743">
            <v>44648</v>
          </cell>
          <cell r="T743">
            <v>96.979238972676214</v>
          </cell>
          <cell r="U743">
            <v>95.379731131145135</v>
          </cell>
          <cell r="V743">
            <v>129.36107709579235</v>
          </cell>
        </row>
        <row r="744">
          <cell r="N744">
            <v>44649</v>
          </cell>
          <cell r="T744">
            <v>96.479459834669015</v>
          </cell>
          <cell r="U744">
            <v>94.854208949146511</v>
          </cell>
          <cell r="V744">
            <v>130.24014405374217</v>
          </cell>
        </row>
        <row r="745">
          <cell r="N745">
            <v>44650</v>
          </cell>
          <cell r="T745">
            <v>97.212721650785639</v>
          </cell>
          <cell r="U745">
            <v>95.625950361694152</v>
          </cell>
          <cell r="V745">
            <v>129.99319027815505</v>
          </cell>
        </row>
        <row r="746">
          <cell r="N746">
            <v>44651</v>
          </cell>
          <cell r="T746">
            <v>97.017101028585856</v>
          </cell>
          <cell r="U746">
            <v>95.377822454939349</v>
          </cell>
          <cell r="V746">
            <v>129.89310328509157</v>
          </cell>
        </row>
        <row r="747">
          <cell r="N747">
            <v>44652</v>
          </cell>
          <cell r="T747">
            <v>96.959045876191084</v>
          </cell>
          <cell r="U747">
            <v>95.282388644649032</v>
          </cell>
          <cell r="V747">
            <v>130.23860863252511</v>
          </cell>
        </row>
        <row r="748">
          <cell r="N748">
            <v>44655</v>
          </cell>
          <cell r="T748">
            <v>97.195052691361155</v>
          </cell>
          <cell r="U748">
            <v>95.561691596098669</v>
          </cell>
          <cell r="V748">
            <v>130.4834412238113</v>
          </cell>
        </row>
        <row r="749">
          <cell r="N749">
            <v>44656</v>
          </cell>
          <cell r="T749">
            <v>96.223890957278982</v>
          </cell>
          <cell r="U749">
            <v>94.503648752680107</v>
          </cell>
          <cell r="V749">
            <v>129.82878224090717</v>
          </cell>
        </row>
        <row r="750">
          <cell r="N750">
            <v>44657</v>
          </cell>
          <cell r="T750">
            <v>96.403104688584591</v>
          </cell>
          <cell r="U750">
            <v>94.710422008309109</v>
          </cell>
          <cell r="V750">
            <v>129.01144867171405</v>
          </cell>
        </row>
        <row r="751">
          <cell r="N751">
            <v>44658</v>
          </cell>
          <cell r="T751">
            <v>96.137439262951972</v>
          </cell>
          <cell r="U751">
            <v>94.394217983547222</v>
          </cell>
          <cell r="V751">
            <v>129.62085715095643</v>
          </cell>
        </row>
        <row r="752">
          <cell r="N752">
            <v>44659</v>
          </cell>
          <cell r="T752">
            <v>96.226415094339629</v>
          </cell>
          <cell r="U752">
            <v>94.459749199946557</v>
          </cell>
          <cell r="V752">
            <v>129.74668799130049</v>
          </cell>
        </row>
        <row r="753">
          <cell r="N753">
            <v>44662</v>
          </cell>
          <cell r="T753">
            <v>95.823184198901998</v>
          </cell>
          <cell r="U753">
            <v>93.901779522449232</v>
          </cell>
          <cell r="V753">
            <v>129.20784823279436</v>
          </cell>
        </row>
        <row r="754">
          <cell r="N754">
            <v>44663</v>
          </cell>
          <cell r="T754">
            <v>95.895753139395481</v>
          </cell>
          <cell r="U754">
            <v>93.964765837240833</v>
          </cell>
          <cell r="V754">
            <v>129.6418155411119</v>
          </cell>
        </row>
        <row r="755">
          <cell r="N755">
            <v>44664</v>
          </cell>
          <cell r="T755">
            <v>96.171515113270644</v>
          </cell>
          <cell r="U755">
            <v>94.253612169719503</v>
          </cell>
          <cell r="V755">
            <v>130.41170886055031</v>
          </cell>
        </row>
        <row r="756">
          <cell r="N756">
            <v>44665</v>
          </cell>
          <cell r="T756">
            <v>96.498390862623836</v>
          </cell>
          <cell r="U756">
            <v>94.569816194481376</v>
          </cell>
          <cell r="V756">
            <v>130.41170886055031</v>
          </cell>
        </row>
        <row r="757">
          <cell r="N757">
            <v>44666</v>
          </cell>
          <cell r="T757">
            <v>96.498390862623836</v>
          </cell>
          <cell r="U757">
            <v>94.569816194481376</v>
          </cell>
          <cell r="V757">
            <v>130.41170886055031</v>
          </cell>
        </row>
        <row r="758">
          <cell r="N758">
            <v>44669</v>
          </cell>
          <cell r="T758">
            <v>95.970846216949596</v>
          </cell>
          <cell r="U758">
            <v>93.969855640456316</v>
          </cell>
          <cell r="V758">
            <v>131.13585741090799</v>
          </cell>
        </row>
        <row r="759">
          <cell r="N759">
            <v>44670</v>
          </cell>
          <cell r="T759">
            <v>95.5045118949959</v>
          </cell>
          <cell r="U759">
            <v>93.467237572927331</v>
          </cell>
          <cell r="V759">
            <v>131.20976787879243</v>
          </cell>
        </row>
        <row r="760">
          <cell r="N760">
            <v>44671</v>
          </cell>
          <cell r="T760">
            <v>95.965797942828289</v>
          </cell>
          <cell r="U760">
            <v>94.039840434669202</v>
          </cell>
          <cell r="V760">
            <v>131.61815547652006</v>
          </cell>
        </row>
        <row r="761">
          <cell r="N761">
            <v>44672</v>
          </cell>
          <cell r="T761">
            <v>95.187101659620112</v>
          </cell>
          <cell r="U761">
            <v>93.243922456848011</v>
          </cell>
          <cell r="V761">
            <v>129.54647598058204</v>
          </cell>
        </row>
        <row r="762">
          <cell r="N762">
            <v>44673</v>
          </cell>
          <cell r="T762">
            <v>95.250205086136191</v>
          </cell>
          <cell r="U762">
            <v>93.369895086431214</v>
          </cell>
          <cell r="V762">
            <v>129.54647598058204</v>
          </cell>
        </row>
        <row r="763">
          <cell r="N763">
            <v>44676</v>
          </cell>
          <cell r="T763">
            <v>95.543636019435851</v>
          </cell>
          <cell r="U763">
            <v>93.736360917946016</v>
          </cell>
          <cell r="V763">
            <v>126.85440676071902</v>
          </cell>
        </row>
        <row r="764">
          <cell r="N764">
            <v>44677</v>
          </cell>
          <cell r="T764">
            <v>95.672367009528614</v>
          </cell>
          <cell r="U764">
            <v>93.875694280969853</v>
          </cell>
          <cell r="V764">
            <v>125.86959887568663</v>
          </cell>
        </row>
        <row r="765">
          <cell r="N765">
            <v>44678</v>
          </cell>
          <cell r="T765">
            <v>95.238215435098127</v>
          </cell>
          <cell r="U765">
            <v>93.486324334985397</v>
          </cell>
          <cell r="V765">
            <v>127.5288611940462</v>
          </cell>
        </row>
        <row r="766">
          <cell r="N766">
            <v>44679</v>
          </cell>
          <cell r="T766">
            <v>95.019877579352567</v>
          </cell>
          <cell r="U766">
            <v>93.221654567780277</v>
          </cell>
          <cell r="V766">
            <v>128.88317029418454</v>
          </cell>
        </row>
        <row r="767">
          <cell r="N767">
            <v>44680</v>
          </cell>
          <cell r="T767">
            <v>95.327822300750924</v>
          </cell>
          <cell r="U767">
            <v>93.569033637236998</v>
          </cell>
          <cell r="V767">
            <v>127.35731148649324</v>
          </cell>
        </row>
        <row r="768">
          <cell r="N768">
            <v>44683</v>
          </cell>
          <cell r="T768">
            <v>94.287877831766266</v>
          </cell>
          <cell r="U768">
            <v>92.344299738511367</v>
          </cell>
          <cell r="V768">
            <v>126.82334476609182</v>
          </cell>
        </row>
        <row r="769">
          <cell r="N769">
            <v>44684</v>
          </cell>
          <cell r="T769">
            <v>93.269388527797062</v>
          </cell>
          <cell r="U769">
            <v>91.172372548146356</v>
          </cell>
          <cell r="V769">
            <v>126.63214948831116</v>
          </cell>
        </row>
        <row r="770">
          <cell r="N770">
            <v>44685</v>
          </cell>
          <cell r="T770">
            <v>93.499085000315517</v>
          </cell>
          <cell r="U770">
            <v>91.383599381588908</v>
          </cell>
          <cell r="V770">
            <v>127.67181352543129</v>
          </cell>
        </row>
        <row r="771">
          <cell r="N771">
            <v>44686</v>
          </cell>
          <cell r="T771">
            <v>93.126143749605603</v>
          </cell>
          <cell r="U771">
            <v>90.929334444607036</v>
          </cell>
          <cell r="V771">
            <v>124.91522552229151</v>
          </cell>
        </row>
        <row r="772">
          <cell r="N772">
            <v>44687</v>
          </cell>
          <cell r="T772">
            <v>93.408216066132383</v>
          </cell>
          <cell r="U772">
            <v>91.239176215349588</v>
          </cell>
          <cell r="V772">
            <v>123.56093918474814</v>
          </cell>
        </row>
        <row r="773">
          <cell r="N773">
            <v>44690</v>
          </cell>
          <cell r="T773">
            <v>93.344481605351177</v>
          </cell>
          <cell r="U773">
            <v>91.127200544608939</v>
          </cell>
          <cell r="V773">
            <v>122.35498122719177</v>
          </cell>
        </row>
        <row r="774">
          <cell r="N774">
            <v>44691</v>
          </cell>
          <cell r="T774">
            <v>93.369722975957586</v>
          </cell>
          <cell r="U774">
            <v>91.17300877354829</v>
          </cell>
          <cell r="V774">
            <v>122.73011612666913</v>
          </cell>
        </row>
        <row r="775">
          <cell r="N775">
            <v>44692</v>
          </cell>
          <cell r="T775">
            <v>93.598788414210887</v>
          </cell>
          <cell r="U775">
            <v>91.456129077409543</v>
          </cell>
          <cell r="V775">
            <v>120.58200207811684</v>
          </cell>
        </row>
        <row r="776">
          <cell r="N776">
            <v>44693</v>
          </cell>
          <cell r="T776">
            <v>94.21720199406829</v>
          </cell>
          <cell r="U776">
            <v>92.111441241403</v>
          </cell>
          <cell r="V776">
            <v>122.9121221813553</v>
          </cell>
        </row>
        <row r="777">
          <cell r="N777">
            <v>44694</v>
          </cell>
          <cell r="T777">
            <v>94.052502050861349</v>
          </cell>
          <cell r="U777">
            <v>91.884308772912078</v>
          </cell>
          <cell r="V777">
            <v>123.29757984168634</v>
          </cell>
        </row>
        <row r="778">
          <cell r="N778">
            <v>44697</v>
          </cell>
          <cell r="T778">
            <v>94.077743421467801</v>
          </cell>
          <cell r="U778">
            <v>91.951112440115295</v>
          </cell>
          <cell r="V778">
            <v>123.63656634938978</v>
          </cell>
        </row>
        <row r="779">
          <cell r="N779">
            <v>44698</v>
          </cell>
          <cell r="T779">
            <v>93.483940177951666</v>
          </cell>
          <cell r="U779">
            <v>91.288165571298606</v>
          </cell>
          <cell r="V779">
            <v>124.85569181159401</v>
          </cell>
        </row>
        <row r="780">
          <cell r="N780">
            <v>44699</v>
          </cell>
          <cell r="T780">
            <v>94.345932984161024</v>
          </cell>
          <cell r="U780">
            <v>92.320759398639751</v>
          </cell>
          <cell r="V780">
            <v>122.9343810279608</v>
          </cell>
        </row>
        <row r="781">
          <cell r="N781">
            <v>44700</v>
          </cell>
          <cell r="T781">
            <v>94.472139837193168</v>
          </cell>
          <cell r="U781">
            <v>92.448640704428769</v>
          </cell>
          <cell r="V781">
            <v>124.34713472817947</v>
          </cell>
        </row>
        <row r="782">
          <cell r="N782">
            <v>44701</v>
          </cell>
          <cell r="T782">
            <v>94.480974316905403</v>
          </cell>
          <cell r="U782">
            <v>92.390744192852665</v>
          </cell>
          <cell r="V782">
            <v>124.40365714124064</v>
          </cell>
        </row>
        <row r="783">
          <cell r="N783">
            <v>44704</v>
          </cell>
          <cell r="T783">
            <v>94.273995077932724</v>
          </cell>
          <cell r="U783">
            <v>92.206238826291383</v>
          </cell>
          <cell r="V783">
            <v>124.06214424110703</v>
          </cell>
        </row>
        <row r="784">
          <cell r="N784">
            <v>44705</v>
          </cell>
          <cell r="T784">
            <v>94.990850003155174</v>
          </cell>
          <cell r="U784">
            <v>93.02315224237644</v>
          </cell>
          <cell r="V784">
            <v>124.5216738505184</v>
          </cell>
        </row>
        <row r="785">
          <cell r="N785">
            <v>44706</v>
          </cell>
          <cell r="T785">
            <v>95.007887928314503</v>
          </cell>
          <cell r="U785">
            <v>93.08486610636416</v>
          </cell>
          <cell r="V785">
            <v>123.6848831209044</v>
          </cell>
        </row>
        <row r="786">
          <cell r="N786">
            <v>44707</v>
          </cell>
          <cell r="T786">
            <v>94.780715592856694</v>
          </cell>
          <cell r="U786">
            <v>92.830375945590006</v>
          </cell>
          <cell r="V786">
            <v>125.02729301108148</v>
          </cell>
        </row>
        <row r="787">
          <cell r="N787">
            <v>44708</v>
          </cell>
          <cell r="T787">
            <v>94.869691424244337</v>
          </cell>
          <cell r="U787">
            <v>92.895907161989356</v>
          </cell>
          <cell r="V787">
            <v>126.83757455835385</v>
          </cell>
        </row>
        <row r="788">
          <cell r="N788">
            <v>44711</v>
          </cell>
          <cell r="T788">
            <v>94.56995014829306</v>
          </cell>
          <cell r="U788">
            <v>92.598153673883587</v>
          </cell>
          <cell r="V788">
            <v>125.5284434284291</v>
          </cell>
        </row>
        <row r="789">
          <cell r="N789">
            <v>44712</v>
          </cell>
          <cell r="T789">
            <v>94.014008960686567</v>
          </cell>
          <cell r="U789">
            <v>91.965745624359812</v>
          </cell>
          <cell r="V789">
            <v>125.92562791443565</v>
          </cell>
        </row>
        <row r="790">
          <cell r="N790">
            <v>44713</v>
          </cell>
          <cell r="T790">
            <v>93.447971224837502</v>
          </cell>
          <cell r="U790">
            <v>91.366421295736657</v>
          </cell>
          <cell r="V790">
            <v>124.91603962487952</v>
          </cell>
        </row>
        <row r="791">
          <cell r="N791">
            <v>44714</v>
          </cell>
          <cell r="T791">
            <v>93.205654067015843</v>
          </cell>
          <cell r="U791">
            <v>91.080119864865736</v>
          </cell>
          <cell r="V791">
            <v>126.00951293903026</v>
          </cell>
        </row>
        <row r="792">
          <cell r="N792">
            <v>44715</v>
          </cell>
          <cell r="T792">
            <v>93.551460844323856</v>
          </cell>
          <cell r="U792">
            <v>91.449766823390206</v>
          </cell>
          <cell r="V792">
            <v>125.46286407011169</v>
          </cell>
        </row>
        <row r="793">
          <cell r="N793">
            <v>44718</v>
          </cell>
          <cell r="T793">
            <v>93.262447150880305</v>
          </cell>
          <cell r="U793">
            <v>91.204820043645071</v>
          </cell>
          <cell r="V793">
            <v>123.53845532306673</v>
          </cell>
        </row>
        <row r="794">
          <cell r="N794">
            <v>44719</v>
          </cell>
          <cell r="T794">
            <v>92.975957594497388</v>
          </cell>
          <cell r="U794">
            <v>91.006953943643154</v>
          </cell>
          <cell r="V794">
            <v>123.9799919062649</v>
          </cell>
        </row>
        <row r="795">
          <cell r="N795">
            <v>44720</v>
          </cell>
          <cell r="T795">
            <v>92.83586798763173</v>
          </cell>
          <cell r="U795">
            <v>90.744192852643835</v>
          </cell>
          <cell r="V795">
            <v>122.21533047250219</v>
          </cell>
        </row>
        <row r="796">
          <cell r="N796">
            <v>44721</v>
          </cell>
          <cell r="T796">
            <v>92.676847352811265</v>
          </cell>
          <cell r="U796">
            <v>90.4687072536058</v>
          </cell>
          <cell r="V796">
            <v>120.68731137087194</v>
          </cell>
        </row>
        <row r="797">
          <cell r="N797">
            <v>44722</v>
          </cell>
          <cell r="T797">
            <v>92.5897646242191</v>
          </cell>
          <cell r="U797">
            <v>90.33064634138583</v>
          </cell>
          <cell r="V797">
            <v>120.68731137087194</v>
          </cell>
        </row>
        <row r="798">
          <cell r="N798">
            <v>44725</v>
          </cell>
          <cell r="T798">
            <v>90.737048021707579</v>
          </cell>
          <cell r="U798">
            <v>88.252734178664809</v>
          </cell>
          <cell r="V798">
            <v>116.40522849003914</v>
          </cell>
        </row>
        <row r="799">
          <cell r="N799">
            <v>44726</v>
          </cell>
          <cell r="T799">
            <v>90.462548116362711</v>
          </cell>
          <cell r="U799">
            <v>88.030691513389371</v>
          </cell>
          <cell r="V799">
            <v>114.92542446792073</v>
          </cell>
        </row>
        <row r="800">
          <cell r="N800">
            <v>44727</v>
          </cell>
          <cell r="T800">
            <v>90.422161923392437</v>
          </cell>
          <cell r="U800">
            <v>87.996335341684855</v>
          </cell>
          <cell r="V800">
            <v>114.75245541202261</v>
          </cell>
        </row>
        <row r="801">
          <cell r="N801">
            <v>44728</v>
          </cell>
          <cell r="T801">
            <v>90.047958604152214</v>
          </cell>
          <cell r="U801">
            <v>87.700490529784886</v>
          </cell>
          <cell r="V801">
            <v>112.72766589208349</v>
          </cell>
        </row>
        <row r="802">
          <cell r="N802">
            <v>44729</v>
          </cell>
          <cell r="T802">
            <v>89.922382785385253</v>
          </cell>
          <cell r="U802">
            <v>87.547160207918466</v>
          </cell>
          <cell r="V802">
            <v>112.00638163436479</v>
          </cell>
        </row>
        <row r="803">
          <cell r="N803">
            <v>44732</v>
          </cell>
          <cell r="T803">
            <v>89.839086262384043</v>
          </cell>
          <cell r="U803">
            <v>87.495625950361699</v>
          </cell>
          <cell r="V803">
            <v>113.58361674593762</v>
          </cell>
        </row>
        <row r="804">
          <cell r="N804">
            <v>44733</v>
          </cell>
          <cell r="T804">
            <v>90.379882627626671</v>
          </cell>
          <cell r="U804">
            <v>88.08158954554419</v>
          </cell>
          <cell r="V804">
            <v>113.31980687074224</v>
          </cell>
        </row>
        <row r="805">
          <cell r="N805">
            <v>44734</v>
          </cell>
          <cell r="T805">
            <v>91.613554616015662</v>
          </cell>
          <cell r="U805">
            <v>89.562086055847857</v>
          </cell>
          <cell r="V805">
            <v>113.66630150191912</v>
          </cell>
        </row>
        <row r="806">
          <cell r="N806">
            <v>44735</v>
          </cell>
          <cell r="T806">
            <v>92.307692307692307</v>
          </cell>
          <cell r="U806">
            <v>90.397450008589047</v>
          </cell>
          <cell r="V806">
            <v>114.54123938956909</v>
          </cell>
        </row>
        <row r="807">
          <cell r="N807">
            <v>44736</v>
          </cell>
          <cell r="T807">
            <v>92.281819902820729</v>
          </cell>
          <cell r="U807">
            <v>90.324920312768413</v>
          </cell>
          <cell r="V807">
            <v>116.75685661249224</v>
          </cell>
        </row>
        <row r="808">
          <cell r="N808">
            <v>44739</v>
          </cell>
          <cell r="T808">
            <v>91.587051176878902</v>
          </cell>
          <cell r="U808">
            <v>89.546180420799487</v>
          </cell>
          <cell r="V808">
            <v>117.76128266273993</v>
          </cell>
        </row>
        <row r="809">
          <cell r="N809">
            <v>44740</v>
          </cell>
          <cell r="T809">
            <v>91.871016596201173</v>
          </cell>
          <cell r="U809">
            <v>89.877653855207825</v>
          </cell>
          <cell r="V809">
            <v>116.82228672002724</v>
          </cell>
        </row>
        <row r="810">
          <cell r="N810">
            <v>44741</v>
          </cell>
          <cell r="T810">
            <v>92.736795608001515</v>
          </cell>
          <cell r="U810">
            <v>90.890524695088985</v>
          </cell>
          <cell r="V810">
            <v>114.52021647453896</v>
          </cell>
        </row>
        <row r="811">
          <cell r="N811">
            <v>44742</v>
          </cell>
          <cell r="T811">
            <v>92.801161103047903</v>
          </cell>
          <cell r="U811">
            <v>90.92997067000897</v>
          </cell>
          <cell r="V811">
            <v>114.02938880536118</v>
          </cell>
        </row>
        <row r="812">
          <cell r="N812">
            <v>44743</v>
          </cell>
          <cell r="T812">
            <v>93.126774783870772</v>
          </cell>
          <cell r="U812">
            <v>91.272896161652156</v>
          </cell>
          <cell r="V812">
            <v>115.29619425232858</v>
          </cell>
        </row>
        <row r="813">
          <cell r="N813">
            <v>44746</v>
          </cell>
          <cell r="T813">
            <v>93.070612734271478</v>
          </cell>
          <cell r="U813">
            <v>91.184460830783138</v>
          </cell>
          <cell r="V813">
            <v>115.58853025238346</v>
          </cell>
        </row>
        <row r="814">
          <cell r="N814">
            <v>44747</v>
          </cell>
          <cell r="T814">
            <v>93.968574493595</v>
          </cell>
          <cell r="U814">
            <v>92.266680239475235</v>
          </cell>
          <cell r="V814">
            <v>114.98250434352109</v>
          </cell>
        </row>
        <row r="815">
          <cell r="N815">
            <v>44748</v>
          </cell>
          <cell r="T815">
            <v>93.678929765886281</v>
          </cell>
          <cell r="U815">
            <v>91.961928271948196</v>
          </cell>
          <cell r="V815">
            <v>115.91485719567471</v>
          </cell>
        </row>
        <row r="816">
          <cell r="N816">
            <v>44749</v>
          </cell>
          <cell r="T816">
            <v>93.465009149996845</v>
          </cell>
          <cell r="U816">
            <v>91.742430508280478</v>
          </cell>
          <cell r="V816">
            <v>116.43987417063455</v>
          </cell>
        </row>
        <row r="817">
          <cell r="N817">
            <v>44750</v>
          </cell>
          <cell r="T817">
            <v>93.60005048274121</v>
          </cell>
          <cell r="U817">
            <v>91.90339553497013</v>
          </cell>
          <cell r="V817">
            <v>115.11726881350646</v>
          </cell>
        </row>
        <row r="818">
          <cell r="N818">
            <v>44753</v>
          </cell>
          <cell r="T818">
            <v>93.836057297911282</v>
          </cell>
          <cell r="U818">
            <v>92.276223620504283</v>
          </cell>
          <cell r="V818">
            <v>115.19549108152817</v>
          </cell>
        </row>
        <row r="819">
          <cell r="N819">
            <v>44754</v>
          </cell>
          <cell r="T819">
            <v>94.058181359247811</v>
          </cell>
          <cell r="U819">
            <v>92.517989273239735</v>
          </cell>
          <cell r="V819">
            <v>115.46178793983736</v>
          </cell>
        </row>
        <row r="820">
          <cell r="N820">
            <v>44755</v>
          </cell>
          <cell r="T820">
            <v>93.830377989524834</v>
          </cell>
          <cell r="U820">
            <v>92.248865928221051</v>
          </cell>
          <cell r="V820">
            <v>115.96854005291772</v>
          </cell>
        </row>
        <row r="821">
          <cell r="N821">
            <v>44756</v>
          </cell>
          <cell r="T821">
            <v>93.861929702782859</v>
          </cell>
          <cell r="U821">
            <v>92.261590436259766</v>
          </cell>
          <cell r="V821">
            <v>115.18304152331179</v>
          </cell>
        </row>
        <row r="822">
          <cell r="N822">
            <v>44757</v>
          </cell>
          <cell r="T822">
            <v>93.996340001262055</v>
          </cell>
          <cell r="U822">
            <v>92.390744192852665</v>
          </cell>
          <cell r="V822">
            <v>116.60537253362784</v>
          </cell>
        </row>
        <row r="823">
          <cell r="N823">
            <v>44760</v>
          </cell>
          <cell r="T823">
            <v>93.463747081466522</v>
          </cell>
          <cell r="U823">
            <v>91.800327019856582</v>
          </cell>
          <cell r="V823">
            <v>115.9507563201074</v>
          </cell>
        </row>
        <row r="824">
          <cell r="N824">
            <v>44761</v>
          </cell>
          <cell r="T824">
            <v>93.039692055278607</v>
          </cell>
          <cell r="U824">
            <v>91.32570287001279</v>
          </cell>
          <cell r="V824">
            <v>117.86209164159216</v>
          </cell>
        </row>
        <row r="825">
          <cell r="N825">
            <v>44762</v>
          </cell>
          <cell r="T825">
            <v>93.160850634189444</v>
          </cell>
          <cell r="U825">
            <v>91.457401528213424</v>
          </cell>
          <cell r="V825">
            <v>118.47362950062484</v>
          </cell>
        </row>
        <row r="826">
          <cell r="N826">
            <v>44763</v>
          </cell>
          <cell r="T826">
            <v>93.793146967880347</v>
          </cell>
          <cell r="U826">
            <v>92.175700006998468</v>
          </cell>
          <cell r="V826">
            <v>118.42514850059536</v>
          </cell>
        </row>
        <row r="827">
          <cell r="N827">
            <v>44764</v>
          </cell>
          <cell r="T827">
            <v>93.764119391682968</v>
          </cell>
          <cell r="U827">
            <v>92.096808057158498</v>
          </cell>
          <cell r="V827">
            <v>118.39782246000709</v>
          </cell>
        </row>
        <row r="828">
          <cell r="N828">
            <v>44767</v>
          </cell>
          <cell r="T828">
            <v>94.210260617151505</v>
          </cell>
          <cell r="U828">
            <v>92.655413960057771</v>
          </cell>
          <cell r="V828">
            <v>118.70016745025242</v>
          </cell>
        </row>
        <row r="829">
          <cell r="N829">
            <v>44768</v>
          </cell>
          <cell r="T829">
            <v>94.340253675774605</v>
          </cell>
          <cell r="U829">
            <v>92.805563154914523</v>
          </cell>
          <cell r="V829">
            <v>118.97850803018717</v>
          </cell>
        </row>
        <row r="830">
          <cell r="N830">
            <v>44769</v>
          </cell>
          <cell r="T830">
            <v>95.376411939168293</v>
          </cell>
          <cell r="U830">
            <v>93.861061096725351</v>
          </cell>
          <cell r="V830">
            <v>120.13828930991805</v>
          </cell>
        </row>
        <row r="831">
          <cell r="N831">
            <v>44770</v>
          </cell>
          <cell r="T831">
            <v>95.970846216949596</v>
          </cell>
          <cell r="U831">
            <v>94.527825317953642</v>
          </cell>
          <cell r="V831">
            <v>121.10438894293085</v>
          </cell>
        </row>
        <row r="832">
          <cell r="N832">
            <v>44771</v>
          </cell>
          <cell r="T832">
            <v>96.132390988830693</v>
          </cell>
          <cell r="U832">
            <v>94.658887750752356</v>
          </cell>
          <cell r="V832">
            <v>121.93828965517304</v>
          </cell>
        </row>
        <row r="833">
          <cell r="N833">
            <v>44774</v>
          </cell>
          <cell r="T833">
            <v>96.076859973496553</v>
          </cell>
          <cell r="U833">
            <v>94.669067357183309</v>
          </cell>
          <cell r="V833">
            <v>122.02683355250052</v>
          </cell>
        </row>
        <row r="834">
          <cell r="N834">
            <v>44775</v>
          </cell>
          <cell r="T834">
            <v>95.69887044866536</v>
          </cell>
          <cell r="U834">
            <v>94.200805461358854</v>
          </cell>
          <cell r="V834">
            <v>121.64137292051574</v>
          </cell>
        </row>
        <row r="835">
          <cell r="N835">
            <v>44776</v>
          </cell>
          <cell r="T835">
            <v>95.818766959045874</v>
          </cell>
          <cell r="U835">
            <v>94.35986181184272</v>
          </cell>
          <cell r="V835">
            <v>121.6237065594826</v>
          </cell>
        </row>
        <row r="836">
          <cell r="N836">
            <v>44777</v>
          </cell>
          <cell r="T836">
            <v>95.872404871584521</v>
          </cell>
          <cell r="U836">
            <v>94.384038377116241</v>
          </cell>
          <cell r="V836">
            <v>122.33286219248652</v>
          </cell>
        </row>
        <row r="837">
          <cell r="N837">
            <v>44778</v>
          </cell>
          <cell r="T837">
            <v>95.870511768789029</v>
          </cell>
          <cell r="U837">
            <v>94.361134262646573</v>
          </cell>
          <cell r="V837">
            <v>122.42113280680125</v>
          </cell>
        </row>
        <row r="838">
          <cell r="N838">
            <v>44781</v>
          </cell>
          <cell r="T838">
            <v>95.435729160093388</v>
          </cell>
          <cell r="U838">
            <v>93.920866284507284</v>
          </cell>
          <cell r="V838">
            <v>122.58170262501729</v>
          </cell>
        </row>
        <row r="839">
          <cell r="N839">
            <v>44782</v>
          </cell>
          <cell r="T839">
            <v>95.129677541490508</v>
          </cell>
          <cell r="U839">
            <v>93.599572456529899</v>
          </cell>
          <cell r="V839">
            <v>121.93376162798337</v>
          </cell>
        </row>
        <row r="840">
          <cell r="N840">
            <v>44783</v>
          </cell>
          <cell r="T840">
            <v>94.809112134788919</v>
          </cell>
          <cell r="U840">
            <v>93.222927018584159</v>
          </cell>
          <cell r="V840">
            <v>123.38290616811219</v>
          </cell>
        </row>
        <row r="841">
          <cell r="N841">
            <v>44784</v>
          </cell>
          <cell r="T841">
            <v>93.935129677541497</v>
          </cell>
          <cell r="U841">
            <v>92.16615662596945</v>
          </cell>
          <cell r="V841">
            <v>122.72471978044636</v>
          </cell>
        </row>
        <row r="842">
          <cell r="N842">
            <v>44785</v>
          </cell>
          <cell r="T842">
            <v>93.969205527860169</v>
          </cell>
          <cell r="U842">
            <v>92.177608683204298</v>
          </cell>
          <cell r="V842">
            <v>123.30328708212271</v>
          </cell>
        </row>
        <row r="843">
          <cell r="N843">
            <v>44788</v>
          </cell>
          <cell r="T843">
            <v>94.894301760585591</v>
          </cell>
          <cell r="U843">
            <v>93.275733726944793</v>
          </cell>
          <cell r="V843">
            <v>124.02991590633114</v>
          </cell>
        </row>
        <row r="844">
          <cell r="N844">
            <v>44789</v>
          </cell>
          <cell r="T844">
            <v>94.764939736227689</v>
          </cell>
          <cell r="U844">
            <v>93.11095134784351</v>
          </cell>
          <cell r="V844">
            <v>124.63248706444463</v>
          </cell>
        </row>
        <row r="845">
          <cell r="N845">
            <v>44790</v>
          </cell>
          <cell r="T845">
            <v>94.39578469110873</v>
          </cell>
          <cell r="U845">
            <v>92.672592045910022</v>
          </cell>
          <cell r="V845">
            <v>124.40147736096195</v>
          </cell>
        </row>
        <row r="846">
          <cell r="N846">
            <v>44791</v>
          </cell>
          <cell r="T846">
            <v>94.595191518899483</v>
          </cell>
          <cell r="U846">
            <v>92.900360739802906</v>
          </cell>
          <cell r="V846">
            <v>124.43091659599787</v>
          </cell>
        </row>
        <row r="847">
          <cell r="N847">
            <v>44792</v>
          </cell>
          <cell r="T847">
            <v>94.193853726257331</v>
          </cell>
          <cell r="U847">
            <v>92.402832475489419</v>
          </cell>
          <cell r="V847">
            <v>123.30414180775102</v>
          </cell>
        </row>
        <row r="848">
          <cell r="N848">
            <v>44795</v>
          </cell>
          <cell r="T848">
            <v>93.060516186028906</v>
          </cell>
          <cell r="U848">
            <v>91.20354759284119</v>
          </cell>
          <cell r="V848">
            <v>121.81833757975735</v>
          </cell>
        </row>
        <row r="849">
          <cell r="N849">
            <v>44796</v>
          </cell>
          <cell r="T849">
            <v>92.854799015586536</v>
          </cell>
          <cell r="U849">
            <v>90.971961546536704</v>
          </cell>
          <cell r="V849">
            <v>122.51228174503342</v>
          </cell>
        </row>
        <row r="850">
          <cell r="N850">
            <v>44797</v>
          </cell>
          <cell r="T850">
            <v>92.771502492585341</v>
          </cell>
          <cell r="U850">
            <v>90.857440974188336</v>
          </cell>
          <cell r="V850">
            <v>123.40583289555921</v>
          </cell>
        </row>
        <row r="851">
          <cell r="N851">
            <v>44798</v>
          </cell>
          <cell r="T851">
            <v>93.134347195052698</v>
          </cell>
          <cell r="U851">
            <v>91.284984444288924</v>
          </cell>
          <cell r="V851">
            <v>124.41516430225651</v>
          </cell>
        </row>
        <row r="852">
          <cell r="N852">
            <v>44799</v>
          </cell>
          <cell r="T852">
            <v>93.343850571086008</v>
          </cell>
          <cell r="U852">
            <v>91.479669417281158</v>
          </cell>
          <cell r="V852">
            <v>122.00932954500591</v>
          </cell>
        </row>
        <row r="853">
          <cell r="N853">
            <v>44802</v>
          </cell>
          <cell r="T853">
            <v>92.883195557518789</v>
          </cell>
          <cell r="U853">
            <v>91.000591689623818</v>
          </cell>
          <cell r="V853">
            <v>122.59911515377124</v>
          </cell>
        </row>
        <row r="854">
          <cell r="N854">
            <v>44803</v>
          </cell>
          <cell r="T854">
            <v>93.297785069729272</v>
          </cell>
          <cell r="U854">
            <v>91.465036233036642</v>
          </cell>
          <cell r="V854">
            <v>122.52773216585979</v>
          </cell>
        </row>
        <row r="855">
          <cell r="N855">
            <v>44804</v>
          </cell>
          <cell r="T855">
            <v>92.855430049851705</v>
          </cell>
          <cell r="U855">
            <v>90.91470126036252</v>
          </cell>
          <cell r="V855">
            <v>120.85315567125261</v>
          </cell>
        </row>
        <row r="856">
          <cell r="N856">
            <v>44805</v>
          </cell>
          <cell r="T856">
            <v>92.789802486275008</v>
          </cell>
          <cell r="U856">
            <v>90.830083281905132</v>
          </cell>
          <cell r="V856">
            <v>120.6095006956119</v>
          </cell>
        </row>
        <row r="857">
          <cell r="N857">
            <v>44806</v>
          </cell>
          <cell r="T857">
            <v>93.12109547548431</v>
          </cell>
          <cell r="U857">
            <v>91.176189900557972</v>
          </cell>
          <cell r="V857">
            <v>121.17820553077377</v>
          </cell>
        </row>
        <row r="858">
          <cell r="N858">
            <v>44809</v>
          </cell>
          <cell r="T858">
            <v>93.080709282514036</v>
          </cell>
          <cell r="U858">
            <v>91.127836770010887</v>
          </cell>
          <cell r="V858">
            <v>120.83051676963603</v>
          </cell>
        </row>
        <row r="859">
          <cell r="N859">
            <v>44810</v>
          </cell>
          <cell r="T859">
            <v>92.733640436675728</v>
          </cell>
          <cell r="U859">
            <v>90.706019328527702</v>
          </cell>
          <cell r="V859">
            <v>119.16636511066025</v>
          </cell>
        </row>
        <row r="860">
          <cell r="N860">
            <v>44811</v>
          </cell>
          <cell r="T860">
            <v>93.315454029153784</v>
          </cell>
          <cell r="U860">
            <v>91.388052959402458</v>
          </cell>
          <cell r="V860">
            <v>121.48298157154281</v>
          </cell>
        </row>
        <row r="861">
          <cell r="N861">
            <v>44812</v>
          </cell>
          <cell r="T861">
            <v>93.285164384426082</v>
          </cell>
          <cell r="U861">
            <v>91.301526304739241</v>
          </cell>
          <cell r="V861">
            <v>122.29695007472863</v>
          </cell>
        </row>
        <row r="862">
          <cell r="N862">
            <v>44813</v>
          </cell>
          <cell r="T862">
            <v>93.759071117561689</v>
          </cell>
          <cell r="U862">
            <v>91.833410740757245</v>
          </cell>
          <cell r="V862">
            <v>123.55070526458638</v>
          </cell>
        </row>
        <row r="863">
          <cell r="N863">
            <v>44816</v>
          </cell>
          <cell r="T863">
            <v>93.529374645043234</v>
          </cell>
          <cell r="U863">
            <v>91.582737932394693</v>
          </cell>
          <cell r="V863">
            <v>124.35552079528969</v>
          </cell>
        </row>
        <row r="864">
          <cell r="N864">
            <v>44817</v>
          </cell>
          <cell r="T864">
            <v>93.111629961506921</v>
          </cell>
          <cell r="U864">
            <v>91.115112261972158</v>
          </cell>
          <cell r="V864">
            <v>121.145258291589</v>
          </cell>
        </row>
        <row r="865">
          <cell r="N865">
            <v>44818</v>
          </cell>
          <cell r="T865">
            <v>93.242254054395147</v>
          </cell>
          <cell r="U865">
            <v>91.275441063259905</v>
          </cell>
          <cell r="V865">
            <v>121.46465927801309</v>
          </cell>
        </row>
        <row r="866">
          <cell r="N866">
            <v>44819</v>
          </cell>
          <cell r="T866">
            <v>92.960812772133522</v>
          </cell>
          <cell r="U866">
            <v>90.938241600234136</v>
          </cell>
          <cell r="V866">
            <v>119.62718319816909</v>
          </cell>
        </row>
        <row r="867">
          <cell r="N867">
            <v>44820</v>
          </cell>
          <cell r="T867">
            <v>92.799268000252411</v>
          </cell>
          <cell r="U867">
            <v>90.723197414379968</v>
          </cell>
          <cell r="V867">
            <v>119.29054002902588</v>
          </cell>
        </row>
        <row r="868">
          <cell r="N868">
            <v>44823</v>
          </cell>
          <cell r="T868">
            <v>92.934940367261945</v>
          </cell>
          <cell r="U868">
            <v>90.88416244106962</v>
          </cell>
          <cell r="V868">
            <v>120.8262857355091</v>
          </cell>
        </row>
        <row r="869">
          <cell r="N869">
            <v>44824</v>
          </cell>
          <cell r="T869">
            <v>92.82829557644979</v>
          </cell>
          <cell r="U869">
            <v>90.76582451630965</v>
          </cell>
          <cell r="V869">
            <v>118.96558923481768</v>
          </cell>
        </row>
        <row r="870">
          <cell r="N870">
            <v>44825</v>
          </cell>
          <cell r="T870">
            <v>93.213857512462923</v>
          </cell>
          <cell r="U870">
            <v>91.174917449754105</v>
          </cell>
          <cell r="V870">
            <v>118.96558923481768</v>
          </cell>
        </row>
        <row r="871">
          <cell r="N871">
            <v>44826</v>
          </cell>
          <cell r="T871">
            <v>92.093140657537703</v>
          </cell>
          <cell r="U871">
            <v>89.943185071607175</v>
          </cell>
          <cell r="V871">
            <v>116.73746783474486</v>
          </cell>
        </row>
        <row r="872">
          <cell r="N872">
            <v>44827</v>
          </cell>
          <cell r="T872">
            <v>91.874802801792129</v>
          </cell>
          <cell r="U872">
            <v>89.68678623462722</v>
          </cell>
          <cell r="V872">
            <v>114.86744060491527</v>
          </cell>
        </row>
        <row r="873">
          <cell r="N873">
            <v>44830</v>
          </cell>
          <cell r="T873">
            <v>90.932037609642208</v>
          </cell>
          <cell r="U873">
            <v>88.699364410823463</v>
          </cell>
          <cell r="V873">
            <v>115.34239483880475</v>
          </cell>
        </row>
        <row r="874">
          <cell r="N874">
            <v>44831</v>
          </cell>
          <cell r="T874">
            <v>91.02606171515113</v>
          </cell>
          <cell r="U874">
            <v>88.812612532367964</v>
          </cell>
          <cell r="V874">
            <v>114.73633515955864</v>
          </cell>
        </row>
        <row r="875">
          <cell r="N875">
            <v>44832</v>
          </cell>
          <cell r="T875">
            <v>91.625544267053698</v>
          </cell>
          <cell r="U875">
            <v>89.551270224014971</v>
          </cell>
          <cell r="V875">
            <v>116.39708082107143</v>
          </cell>
        </row>
        <row r="876">
          <cell r="N876">
            <v>44833</v>
          </cell>
          <cell r="T876">
            <v>91.6078753076292</v>
          </cell>
          <cell r="U876">
            <v>89.562722281249791</v>
          </cell>
          <cell r="V876">
            <v>114.96283132169482</v>
          </cell>
        </row>
        <row r="877">
          <cell r="N877">
            <v>44834</v>
          </cell>
          <cell r="T877">
            <v>91.911402789171447</v>
          </cell>
          <cell r="U877">
            <v>89.918372280931692</v>
          </cell>
          <cell r="V877">
            <v>114.65506601983624</v>
          </cell>
        </row>
        <row r="878">
          <cell r="N878">
            <v>44837</v>
          </cell>
          <cell r="T878">
            <v>92.806209377169182</v>
          </cell>
          <cell r="U878">
            <v>90.966235517919301</v>
          </cell>
          <cell r="V878">
            <v>118.96462754581707</v>
          </cell>
        </row>
        <row r="879">
          <cell r="N879">
            <v>44838</v>
          </cell>
          <cell r="T879">
            <v>93.10847479018112</v>
          </cell>
          <cell r="U879">
            <v>91.132926573226371</v>
          </cell>
          <cell r="V879">
            <v>121.03145731568247</v>
          </cell>
        </row>
        <row r="880">
          <cell r="N880">
            <v>44839</v>
          </cell>
          <cell r="T880">
            <v>92.741212847857639</v>
          </cell>
          <cell r="U880">
            <v>90.732740795409001</v>
          </cell>
          <cell r="V880">
            <v>121.06568358930443</v>
          </cell>
        </row>
        <row r="881">
          <cell r="N881">
            <v>44840</v>
          </cell>
          <cell r="T881">
            <v>92.308954376222644</v>
          </cell>
          <cell r="U881">
            <v>90.246664588330361</v>
          </cell>
          <cell r="V881">
            <v>120.09339389534117</v>
          </cell>
        </row>
        <row r="882">
          <cell r="N882">
            <v>44841</v>
          </cell>
          <cell r="T882">
            <v>92.420016406890895</v>
          </cell>
          <cell r="U882">
            <v>90.358004033669047</v>
          </cell>
          <cell r="V882">
            <v>118.40607027849074</v>
          </cell>
        </row>
        <row r="883">
          <cell r="N883">
            <v>44844</v>
          </cell>
          <cell r="T883">
            <v>91.871647630466342</v>
          </cell>
          <cell r="U883">
            <v>89.728140885753021</v>
          </cell>
          <cell r="V883">
            <v>118.00368885774056</v>
          </cell>
        </row>
        <row r="884">
          <cell r="N884">
            <v>44845</v>
          </cell>
          <cell r="T884">
            <v>91.595254622325996</v>
          </cell>
          <cell r="U884">
            <v>89.391577648129172</v>
          </cell>
          <cell r="V884">
            <v>118.04996161094579</v>
          </cell>
        </row>
        <row r="885">
          <cell r="N885">
            <v>44846</v>
          </cell>
          <cell r="T885">
            <v>91.808544203950277</v>
          </cell>
          <cell r="U885">
            <v>89.64161423108979</v>
          </cell>
          <cell r="V885">
            <v>117.9624138354262</v>
          </cell>
        </row>
        <row r="886">
          <cell r="N886">
            <v>44847</v>
          </cell>
          <cell r="T886">
            <v>91.30308575755663</v>
          </cell>
          <cell r="U886">
            <v>89.091279258415682</v>
          </cell>
          <cell r="V886">
            <v>120.03302788153538</v>
          </cell>
        </row>
        <row r="887">
          <cell r="N887">
            <v>44848</v>
          </cell>
          <cell r="T887">
            <v>91.605982204833722</v>
          </cell>
          <cell r="U887">
            <v>89.449474159705304</v>
          </cell>
          <cell r="V887">
            <v>118.35676057553431</v>
          </cell>
        </row>
        <row r="888">
          <cell r="N888">
            <v>44851</v>
          </cell>
          <cell r="T888">
            <v>91.604720136303399</v>
          </cell>
          <cell r="U888">
            <v>89.558904928838189</v>
          </cell>
          <cell r="V888">
            <v>120.39513046449757</v>
          </cell>
        </row>
        <row r="889">
          <cell r="N889">
            <v>44852</v>
          </cell>
          <cell r="T889">
            <v>91.78204076481353</v>
          </cell>
          <cell r="U889">
            <v>89.77903891790784</v>
          </cell>
          <cell r="V889">
            <v>120.76520973229246</v>
          </cell>
        </row>
        <row r="890">
          <cell r="N890">
            <v>44853</v>
          </cell>
          <cell r="T890">
            <v>91.137123745819409</v>
          </cell>
          <cell r="U890">
            <v>89.070920045553734</v>
          </cell>
          <cell r="V890">
            <v>119.5340872008384</v>
          </cell>
        </row>
        <row r="891">
          <cell r="N891">
            <v>44854</v>
          </cell>
          <cell r="T891">
            <v>90.694137691676673</v>
          </cell>
          <cell r="U891">
            <v>88.527583552300911</v>
          </cell>
          <cell r="V891">
            <v>118.5754638944417</v>
          </cell>
        </row>
        <row r="892">
          <cell r="N892">
            <v>44855</v>
          </cell>
          <cell r="T892">
            <v>90.442355019877581</v>
          </cell>
          <cell r="U892">
            <v>88.286454124967392</v>
          </cell>
          <cell r="V892">
            <v>120.40699838756885</v>
          </cell>
        </row>
        <row r="893">
          <cell r="N893">
            <v>44858</v>
          </cell>
          <cell r="T893">
            <v>90.743989398624336</v>
          </cell>
          <cell r="U893">
            <v>88.654192407286061</v>
          </cell>
          <cell r="V893">
            <v>120.74895208532423</v>
          </cell>
        </row>
        <row r="894">
          <cell r="N894">
            <v>44859</v>
          </cell>
          <cell r="T894">
            <v>91.82179592351865</v>
          </cell>
          <cell r="U894">
            <v>89.902466645883322</v>
          </cell>
          <cell r="V894">
            <v>120.9665847353607</v>
          </cell>
        </row>
        <row r="895">
          <cell r="N895">
            <v>44860</v>
          </cell>
          <cell r="T895">
            <v>92.199154414084688</v>
          </cell>
          <cell r="U895">
            <v>90.369456090903881</v>
          </cell>
          <cell r="V895">
            <v>121.58446166846011</v>
          </cell>
        </row>
        <row r="896">
          <cell r="N896">
            <v>44861</v>
          </cell>
          <cell r="T896">
            <v>92.731747333880236</v>
          </cell>
          <cell r="U896">
            <v>90.986594730781221</v>
          </cell>
          <cell r="V896">
            <v>120.52914726026889</v>
          </cell>
        </row>
        <row r="897">
          <cell r="N897">
            <v>44862</v>
          </cell>
          <cell r="T897">
            <v>92.875623146336849</v>
          </cell>
          <cell r="U897">
            <v>91.169827646538621</v>
          </cell>
          <cell r="V897">
            <v>121.90995681039259</v>
          </cell>
        </row>
        <row r="898">
          <cell r="N898">
            <v>44865</v>
          </cell>
          <cell r="T898">
            <v>92.256578532214306</v>
          </cell>
          <cell r="U898">
            <v>90.581955375150315</v>
          </cell>
          <cell r="V898">
            <v>123.92627735974982</v>
          </cell>
        </row>
        <row r="899">
          <cell r="N899">
            <v>44866</v>
          </cell>
          <cell r="T899">
            <v>92.601123240991996</v>
          </cell>
          <cell r="U899">
            <v>91.180643478371522</v>
          </cell>
          <cell r="V899">
            <v>124.10037108479257</v>
          </cell>
        </row>
        <row r="900">
          <cell r="N900">
            <v>44867</v>
          </cell>
          <cell r="T900">
            <v>91.724616646683913</v>
          </cell>
          <cell r="U900">
            <v>90.020168345241373</v>
          </cell>
          <cell r="V900">
            <v>121.81296110594818</v>
          </cell>
        </row>
        <row r="901">
          <cell r="N901">
            <v>44868</v>
          </cell>
          <cell r="T901">
            <v>91.896257966807596</v>
          </cell>
          <cell r="U901">
            <v>90.055796967749728</v>
          </cell>
          <cell r="V901">
            <v>122.42716312306831</v>
          </cell>
        </row>
        <row r="902">
          <cell r="N902">
            <v>44869</v>
          </cell>
          <cell r="T902">
            <v>92.346816432132272</v>
          </cell>
          <cell r="U902">
            <v>90.570503317915467</v>
          </cell>
          <cell r="V902">
            <v>123.36051831787083</v>
          </cell>
        </row>
        <row r="903">
          <cell r="N903">
            <v>44872</v>
          </cell>
          <cell r="T903">
            <v>91.50123051681706</v>
          </cell>
          <cell r="U903">
            <v>89.52963856034917</v>
          </cell>
          <cell r="V903">
            <v>123.80824568092974</v>
          </cell>
        </row>
        <row r="904">
          <cell r="N904">
            <v>44873</v>
          </cell>
          <cell r="T904">
            <v>91.702530447403291</v>
          </cell>
          <cell r="U904">
            <v>89.769495536878821</v>
          </cell>
          <cell r="V904">
            <v>124.53386199780631</v>
          </cell>
        </row>
        <row r="905">
          <cell r="N905">
            <v>44874</v>
          </cell>
          <cell r="T905">
            <v>92.570833596264279</v>
          </cell>
          <cell r="U905">
            <v>90.816722548464469</v>
          </cell>
          <cell r="V905">
            <v>123.90615567124532</v>
          </cell>
        </row>
        <row r="906">
          <cell r="N906">
            <v>44875</v>
          </cell>
          <cell r="T906">
            <v>93.490881554868437</v>
          </cell>
          <cell r="U906">
            <v>91.819413781914648</v>
          </cell>
          <cell r="V906">
            <v>127.35671603047054</v>
          </cell>
        </row>
        <row r="907">
          <cell r="N907">
            <v>44876</v>
          </cell>
          <cell r="T907">
            <v>93.353316085063426</v>
          </cell>
          <cell r="U907">
            <v>91.677535517283076</v>
          </cell>
          <cell r="V907">
            <v>127.15021598342938</v>
          </cell>
        </row>
        <row r="908">
          <cell r="N908">
            <v>44879</v>
          </cell>
          <cell r="T908">
            <v>92.842178330283346</v>
          </cell>
          <cell r="U908">
            <v>91.06103310280767</v>
          </cell>
          <cell r="V908">
            <v>127.21510681399873</v>
          </cell>
        </row>
        <row r="909">
          <cell r="N909">
            <v>44880</v>
          </cell>
          <cell r="T909">
            <v>93.234681643213221</v>
          </cell>
          <cell r="U909">
            <v>91.397596340431491</v>
          </cell>
          <cell r="V909">
            <v>126.86964399011298</v>
          </cell>
        </row>
        <row r="910">
          <cell r="N910">
            <v>44881</v>
          </cell>
          <cell r="T910">
            <v>93.626553921877971</v>
          </cell>
          <cell r="U910">
            <v>91.782512708602411</v>
          </cell>
          <cell r="V910">
            <v>127.24329244322796</v>
          </cell>
        </row>
        <row r="911">
          <cell r="N911">
            <v>44882</v>
          </cell>
          <cell r="T911">
            <v>93.541364296081284</v>
          </cell>
          <cell r="U911">
            <v>91.666083460048227</v>
          </cell>
          <cell r="V911">
            <v>127.54413890382095</v>
          </cell>
        </row>
        <row r="912">
          <cell r="N912">
            <v>44883</v>
          </cell>
          <cell r="T912">
            <v>93.798826276266794</v>
          </cell>
          <cell r="U912">
            <v>91.926935874841746</v>
          </cell>
          <cell r="V912">
            <v>127.32245185503579</v>
          </cell>
        </row>
        <row r="913">
          <cell r="N913">
            <v>44886</v>
          </cell>
          <cell r="T913">
            <v>93.819650407017093</v>
          </cell>
          <cell r="U913">
            <v>92.000738021466262</v>
          </cell>
          <cell r="V913">
            <v>128.07953765525176</v>
          </cell>
        </row>
        <row r="914">
          <cell r="N914">
            <v>44887</v>
          </cell>
          <cell r="T914">
            <v>94.202057171704439</v>
          </cell>
          <cell r="U914">
            <v>92.437188647193921</v>
          </cell>
          <cell r="V914">
            <v>128.9796967121145</v>
          </cell>
        </row>
        <row r="915">
          <cell r="N915">
            <v>44888</v>
          </cell>
          <cell r="T915">
            <v>93.973622767716279</v>
          </cell>
          <cell r="U915">
            <v>92.294037931758467</v>
          </cell>
          <cell r="V915">
            <v>129.16507289523332</v>
          </cell>
        </row>
        <row r="916">
          <cell r="N916">
            <v>44889</v>
          </cell>
          <cell r="T916">
            <v>93.836057297911282</v>
          </cell>
          <cell r="U916">
            <v>92.120984622432047</v>
          </cell>
          <cell r="V916">
            <v>129.48134138585277</v>
          </cell>
        </row>
        <row r="917">
          <cell r="N917">
            <v>44890</v>
          </cell>
          <cell r="T917">
            <v>93.919984855177645</v>
          </cell>
          <cell r="U917">
            <v>92.196059219860416</v>
          </cell>
          <cell r="V917">
            <v>128.94017154901519</v>
          </cell>
        </row>
        <row r="918">
          <cell r="N918">
            <v>44893</v>
          </cell>
          <cell r="T918">
            <v>94.073957215876831</v>
          </cell>
          <cell r="U918">
            <v>92.293401706356519</v>
          </cell>
          <cell r="V918">
            <v>129.37308157294351</v>
          </cell>
        </row>
        <row r="919">
          <cell r="N919">
            <v>44894</v>
          </cell>
          <cell r="T919">
            <v>93.987505521549835</v>
          </cell>
          <cell r="U919">
            <v>92.159794371950113</v>
          </cell>
          <cell r="V919">
            <v>129.93401270772767</v>
          </cell>
        </row>
        <row r="920">
          <cell r="N920">
            <v>44895</v>
          </cell>
          <cell r="T920">
            <v>94.549126017542747</v>
          </cell>
          <cell r="U920">
            <v>92.803018253306789</v>
          </cell>
          <cell r="V920">
            <v>131.18961220375715</v>
          </cell>
        </row>
        <row r="921">
          <cell r="N921">
            <v>44896</v>
          </cell>
          <cell r="T921">
            <v>94.984539660503557</v>
          </cell>
          <cell r="U921">
            <v>93.351444549775096</v>
          </cell>
          <cell r="V921">
            <v>130.24498042846128</v>
          </cell>
        </row>
        <row r="922">
          <cell r="N922">
            <v>44897</v>
          </cell>
          <cell r="T922">
            <v>95.147977535180161</v>
          </cell>
          <cell r="U922">
            <v>93.522589182895715</v>
          </cell>
          <cell r="V922">
            <v>130.69630134085418</v>
          </cell>
        </row>
        <row r="923">
          <cell r="N923">
            <v>44900</v>
          </cell>
          <cell r="T923">
            <v>95.386508487410865</v>
          </cell>
          <cell r="U923">
            <v>93.833067179040199</v>
          </cell>
          <cell r="V923">
            <v>130.08367031417433</v>
          </cell>
        </row>
        <row r="924">
          <cell r="N924">
            <v>44901</v>
          </cell>
          <cell r="T924">
            <v>95.241370606423942</v>
          </cell>
          <cell r="U924">
            <v>93.709003225662784</v>
          </cell>
          <cell r="V924">
            <v>128.9796653443077</v>
          </cell>
        </row>
        <row r="925">
          <cell r="N925">
            <v>44902</v>
          </cell>
          <cell r="T925">
            <v>95.39029469300182</v>
          </cell>
          <cell r="U925">
            <v>93.883328985793085</v>
          </cell>
          <cell r="V925">
            <v>128.02073105346238</v>
          </cell>
        </row>
        <row r="926">
          <cell r="N926">
            <v>44903</v>
          </cell>
          <cell r="T926">
            <v>95.353694705622516</v>
          </cell>
          <cell r="U926">
            <v>93.883328985793085</v>
          </cell>
          <cell r="V926">
            <v>128.69213982842842</v>
          </cell>
        </row>
        <row r="927">
          <cell r="N927">
            <v>44904</v>
          </cell>
          <cell r="T927">
            <v>95.611156685808027</v>
          </cell>
          <cell r="U927">
            <v>94.170266642065954</v>
          </cell>
          <cell r="V927">
            <v>128.1149679282187</v>
          </cell>
        </row>
        <row r="928">
          <cell r="N928">
            <v>44907</v>
          </cell>
          <cell r="T928">
            <v>94.997160345806776</v>
          </cell>
          <cell r="U928">
            <v>93.464692671319611</v>
          </cell>
          <cell r="V928">
            <v>128.51533461069408</v>
          </cell>
        </row>
        <row r="929">
          <cell r="N929">
            <v>44908</v>
          </cell>
          <cell r="T929">
            <v>95.115163753391812</v>
          </cell>
          <cell r="U929">
            <v>93.586847948491197</v>
          </cell>
          <cell r="V929">
            <v>129.37227377688879</v>
          </cell>
        </row>
        <row r="930">
          <cell r="N930">
            <v>44909</v>
          </cell>
          <cell r="T930">
            <v>94.73212595443934</v>
          </cell>
          <cell r="U930">
            <v>93.13958149093061</v>
          </cell>
          <cell r="V930">
            <v>128.54226155093588</v>
          </cell>
        </row>
        <row r="931">
          <cell r="N931">
            <v>44910</v>
          </cell>
          <cell r="T931">
            <v>94.663343219536827</v>
          </cell>
          <cell r="U931">
            <v>93.134491687715126</v>
          </cell>
          <cell r="V931">
            <v>127.54125815828341</v>
          </cell>
        </row>
        <row r="932">
          <cell r="N932">
            <v>44911</v>
          </cell>
          <cell r="T932">
            <v>94.743484571212207</v>
          </cell>
          <cell r="U932">
            <v>93.191115748487377</v>
          </cell>
          <cell r="V932">
            <v>127.27708517143581</v>
          </cell>
        </row>
        <row r="933">
          <cell r="N933">
            <v>44914</v>
          </cell>
          <cell r="T933">
            <v>93.87707452514671</v>
          </cell>
          <cell r="U933">
            <v>92.185879613429449</v>
          </cell>
          <cell r="V933">
            <v>125.32839066852677</v>
          </cell>
        </row>
        <row r="934">
          <cell r="N934">
            <v>44915</v>
          </cell>
          <cell r="T934">
            <v>93.55209187858901</v>
          </cell>
          <cell r="U934">
            <v>91.657812529823062</v>
          </cell>
          <cell r="V934">
            <v>126.94885455481955</v>
          </cell>
        </row>
        <row r="935">
          <cell r="N935">
            <v>44916</v>
          </cell>
          <cell r="T935">
            <v>93.462485012936213</v>
          </cell>
          <cell r="U935">
            <v>91.524841420818575</v>
          </cell>
          <cell r="V935">
            <v>127.61640242057828</v>
          </cell>
        </row>
        <row r="936">
          <cell r="N936">
            <v>44917</v>
          </cell>
          <cell r="T936">
            <v>92.965861046254815</v>
          </cell>
          <cell r="U936">
            <v>90.975142673546387</v>
          </cell>
          <cell r="V936">
            <v>126.81679434013773</v>
          </cell>
        </row>
        <row r="937">
          <cell r="N937">
            <v>44918</v>
          </cell>
          <cell r="T937">
            <v>93.10468858459015</v>
          </cell>
          <cell r="U937">
            <v>91.109386233354755</v>
          </cell>
          <cell r="V937">
            <v>126.81679434013773</v>
          </cell>
        </row>
        <row r="938">
          <cell r="N938">
            <v>44921</v>
          </cell>
          <cell r="T938">
            <v>93.10468858459015</v>
          </cell>
          <cell r="U938">
            <v>91.109386233354755</v>
          </cell>
          <cell r="V938">
            <v>126.81679434013773</v>
          </cell>
        </row>
        <row r="939">
          <cell r="N939">
            <v>44922</v>
          </cell>
          <cell r="T939">
            <v>91.982078626869452</v>
          </cell>
          <cell r="U939">
            <v>89.773949114692357</v>
          </cell>
          <cell r="V939">
            <v>126.43707799042534</v>
          </cell>
        </row>
        <row r="940">
          <cell r="N940">
            <v>44923</v>
          </cell>
          <cell r="T940">
            <v>91.882375212974068</v>
          </cell>
          <cell r="U940">
            <v>89.661337218549789</v>
          </cell>
          <cell r="V940">
            <v>125.43648920781261</v>
          </cell>
        </row>
        <row r="941">
          <cell r="N941">
            <v>44924</v>
          </cell>
          <cell r="T941">
            <v>92.18653372878147</v>
          </cell>
          <cell r="U941">
            <v>90.007443837202644</v>
          </cell>
          <cell r="V941">
            <v>125.76929756456099</v>
          </cell>
        </row>
        <row r="942">
          <cell r="N942">
            <v>44925</v>
          </cell>
          <cell r="T942">
            <v>92.14236133022024</v>
          </cell>
          <cell r="U942">
            <v>89.927279436558777</v>
          </cell>
          <cell r="V942">
            <v>125.76929756456099</v>
          </cell>
        </row>
        <row r="943">
          <cell r="N943">
            <v>44928</v>
          </cell>
          <cell r="T943">
            <v>92.275509560169127</v>
          </cell>
          <cell r="U943">
            <v>90.095879168071676</v>
          </cell>
          <cell r="V943">
            <v>124.11650615165087</v>
          </cell>
        </row>
        <row r="944">
          <cell r="N944">
            <v>44929</v>
          </cell>
          <cell r="T944">
            <v>92.714078374455738</v>
          </cell>
          <cell r="U944">
            <v>90.628399829491599</v>
          </cell>
          <cell r="V944">
            <v>126.13612918783537</v>
          </cell>
        </row>
        <row r="945">
          <cell r="N945">
            <v>44930</v>
          </cell>
          <cell r="T945">
            <v>93.097747207673393</v>
          </cell>
          <cell r="U945">
            <v>91.085845893483139</v>
          </cell>
          <cell r="V945">
            <v>126.21493993053974</v>
          </cell>
        </row>
        <row r="946">
          <cell r="N946">
            <v>44931</v>
          </cell>
          <cell r="T946">
            <v>92.968385183315448</v>
          </cell>
          <cell r="U946">
            <v>91.036220312132187</v>
          </cell>
          <cell r="V946">
            <v>127.03624797808573</v>
          </cell>
        </row>
        <row r="947">
          <cell r="N947">
            <v>44932</v>
          </cell>
          <cell r="T947">
            <v>93.126774783870772</v>
          </cell>
          <cell r="U947">
            <v>91.174281224352171</v>
          </cell>
          <cell r="V947">
            <v>127.7819390294719</v>
          </cell>
        </row>
        <row r="948">
          <cell r="N948">
            <v>44935</v>
          </cell>
          <cell r="T948">
            <v>93.688395279863684</v>
          </cell>
          <cell r="U948">
            <v>91.808597950081747</v>
          </cell>
          <cell r="V948">
            <v>127.42193162237403</v>
          </cell>
        </row>
        <row r="949">
          <cell r="N949">
            <v>44936</v>
          </cell>
          <cell r="T949">
            <v>93.546412570202563</v>
          </cell>
          <cell r="U949">
            <v>91.588463961012096</v>
          </cell>
          <cell r="V949">
            <v>128.57164516228883</v>
          </cell>
        </row>
        <row r="950">
          <cell r="N950">
            <v>44937</v>
          </cell>
          <cell r="T950">
            <v>94.15472960181738</v>
          </cell>
          <cell r="U950">
            <v>92.241867448799766</v>
          </cell>
          <cell r="V950">
            <v>130.0915431945262</v>
          </cell>
        </row>
        <row r="951">
          <cell r="N951">
            <v>44938</v>
          </cell>
          <cell r="T951">
            <v>94.7005742411813</v>
          </cell>
          <cell r="U951">
            <v>92.871730596715821</v>
          </cell>
          <cell r="V951">
            <v>130.94393046384843</v>
          </cell>
        </row>
        <row r="952">
          <cell r="N952">
            <v>44939</v>
          </cell>
          <cell r="T952">
            <v>94.528932921057617</v>
          </cell>
          <cell r="U952">
            <v>92.65350528385197</v>
          </cell>
          <cell r="V952">
            <v>132.01743033263406</v>
          </cell>
        </row>
        <row r="953">
          <cell r="N953">
            <v>44942</v>
          </cell>
          <cell r="T953">
            <v>94.596453587429806</v>
          </cell>
          <cell r="U953">
            <v>92.712038020830036</v>
          </cell>
          <cell r="V953">
            <v>131.98376460926423</v>
          </cell>
        </row>
        <row r="954">
          <cell r="N954">
            <v>44943</v>
          </cell>
          <cell r="T954">
            <v>94.353505395342964</v>
          </cell>
          <cell r="U954">
            <v>92.399651348479736</v>
          </cell>
          <cell r="V954">
            <v>132.10998132300881</v>
          </cell>
        </row>
        <row r="955">
          <cell r="N955">
            <v>44944</v>
          </cell>
          <cell r="T955">
            <v>95.680570454975708</v>
          </cell>
          <cell r="U955">
            <v>93.959039808623402</v>
          </cell>
          <cell r="V955">
            <v>132.85961481180152</v>
          </cell>
        </row>
        <row r="956">
          <cell r="N956">
            <v>44945</v>
          </cell>
          <cell r="T956">
            <v>95.74241181296145</v>
          </cell>
          <cell r="U956">
            <v>94.011846516984036</v>
          </cell>
          <cell r="V956">
            <v>133.16064567632293</v>
          </cell>
        </row>
        <row r="957">
          <cell r="N957">
            <v>44946</v>
          </cell>
          <cell r="T957">
            <v>95.724111819271783</v>
          </cell>
          <cell r="U957">
            <v>93.960312259427269</v>
          </cell>
          <cell r="V957">
            <v>133.25198138751267</v>
          </cell>
        </row>
        <row r="958">
          <cell r="N958">
            <v>44949</v>
          </cell>
          <cell r="T958">
            <v>95.267243011295506</v>
          </cell>
          <cell r="U958">
            <v>93.416975766174446</v>
          </cell>
          <cell r="V958">
            <v>133.84396307620725</v>
          </cell>
        </row>
        <row r="959">
          <cell r="N959">
            <v>44950</v>
          </cell>
          <cell r="T959">
            <v>95.28743610778065</v>
          </cell>
          <cell r="U959">
            <v>93.49395903980863</v>
          </cell>
          <cell r="V959">
            <v>133.44909585902792</v>
          </cell>
        </row>
        <row r="960">
          <cell r="N960">
            <v>44951</v>
          </cell>
          <cell r="T960">
            <v>95.087398245724742</v>
          </cell>
          <cell r="U960">
            <v>93.293548038198963</v>
          </cell>
          <cell r="V960">
            <v>133.44909585902792</v>
          </cell>
        </row>
        <row r="961">
          <cell r="N961">
            <v>44952</v>
          </cell>
          <cell r="T961">
            <v>94.706253549567734</v>
          </cell>
          <cell r="U961">
            <v>92.864732117294508</v>
          </cell>
          <cell r="V961">
            <v>133.90537888926167</v>
          </cell>
        </row>
        <row r="962">
          <cell r="N962">
            <v>44953</v>
          </cell>
          <cell r="T962">
            <v>94.830567299804386</v>
          </cell>
          <cell r="U962">
            <v>92.963347054594507</v>
          </cell>
          <cell r="V962">
            <v>133.68773947500458</v>
          </cell>
        </row>
        <row r="963">
          <cell r="N963">
            <v>44956</v>
          </cell>
          <cell r="T963">
            <v>95.08929134852022</v>
          </cell>
          <cell r="U963">
            <v>93.236923977426727</v>
          </cell>
          <cell r="V963">
            <v>133.59853880961111</v>
          </cell>
        </row>
        <row r="964">
          <cell r="N964">
            <v>44957</v>
          </cell>
          <cell r="T964">
            <v>94.959298289897148</v>
          </cell>
          <cell r="U964">
            <v>93.056235963277075</v>
          </cell>
          <cell r="V964">
            <v>134.04526680510628</v>
          </cell>
        </row>
        <row r="965">
          <cell r="N965">
            <v>44958</v>
          </cell>
          <cell r="T965">
            <v>95.28743610778065</v>
          </cell>
          <cell r="U965">
            <v>93.378166016656394</v>
          </cell>
          <cell r="V965">
            <v>134.22371164011929</v>
          </cell>
        </row>
        <row r="966">
          <cell r="N966">
            <v>44959</v>
          </cell>
          <cell r="T966">
            <v>95.874929008645154</v>
          </cell>
          <cell r="U966">
            <v>93.967946964250487</v>
          </cell>
          <cell r="V966">
            <v>135.05389362789262</v>
          </cell>
        </row>
        <row r="967">
          <cell r="N967">
            <v>44960</v>
          </cell>
          <cell r="T967">
            <v>96.009339307124364</v>
          </cell>
          <cell r="U967">
            <v>94.08246753659887</v>
          </cell>
          <cell r="V967">
            <v>134.71208311774515</v>
          </cell>
        </row>
        <row r="968">
          <cell r="N968">
            <v>44963</v>
          </cell>
          <cell r="T968">
            <v>95.066574114974429</v>
          </cell>
          <cell r="U968">
            <v>93.081048753952558</v>
          </cell>
          <cell r="V968">
            <v>134.08952993074084</v>
          </cell>
        </row>
        <row r="969">
          <cell r="N969">
            <v>44964</v>
          </cell>
          <cell r="T969">
            <v>94.519467407080199</v>
          </cell>
          <cell r="U969">
            <v>92.483633101535219</v>
          </cell>
          <cell r="V969">
            <v>134.55434692152025</v>
          </cell>
        </row>
        <row r="970">
          <cell r="N970">
            <v>44965</v>
          </cell>
          <cell r="T970">
            <v>94.762415599167028</v>
          </cell>
          <cell r="U970">
            <v>92.726671205074538</v>
          </cell>
          <cell r="V970">
            <v>133.8538770733642</v>
          </cell>
        </row>
        <row r="971">
          <cell r="N971">
            <v>44966</v>
          </cell>
          <cell r="T971">
            <v>93.968574493595</v>
          </cell>
          <cell r="U971">
            <v>91.821322458120463</v>
          </cell>
          <cell r="V971">
            <v>132.84115179346716</v>
          </cell>
        </row>
        <row r="972">
          <cell r="N972">
            <v>44967</v>
          </cell>
          <cell r="T972">
            <v>94.195115794787654</v>
          </cell>
          <cell r="U972">
            <v>92.0503636028172</v>
          </cell>
          <cell r="V972">
            <v>132.55686506724979</v>
          </cell>
        </row>
        <row r="973">
          <cell r="N973">
            <v>44970</v>
          </cell>
          <cell r="T973">
            <v>93.925033129298924</v>
          </cell>
          <cell r="U973">
            <v>91.79141986422951</v>
          </cell>
          <cell r="V973">
            <v>132.81622417866464</v>
          </cell>
        </row>
        <row r="974">
          <cell r="N974">
            <v>44971</v>
          </cell>
          <cell r="T974">
            <v>93.70227803369724</v>
          </cell>
          <cell r="U974">
            <v>91.513389363583727</v>
          </cell>
          <cell r="V974">
            <v>131.41048509555858</v>
          </cell>
        </row>
        <row r="975">
          <cell r="N975">
            <v>44972</v>
          </cell>
          <cell r="T975">
            <v>93.931974506215695</v>
          </cell>
          <cell r="U975">
            <v>91.701712082556611</v>
          </cell>
          <cell r="V975">
            <v>132.48375841341877</v>
          </cell>
        </row>
        <row r="976">
          <cell r="N976">
            <v>44973</v>
          </cell>
          <cell r="T976">
            <v>93.637281504385697</v>
          </cell>
          <cell r="U976">
            <v>91.360059041717307</v>
          </cell>
          <cell r="V976">
            <v>131.34967021401488</v>
          </cell>
        </row>
        <row r="977">
          <cell r="N977">
            <v>44974</v>
          </cell>
          <cell r="T977">
            <v>93.769798700069416</v>
          </cell>
          <cell r="U977">
            <v>91.486667896702443</v>
          </cell>
          <cell r="V977">
            <v>131.51057041023569</v>
          </cell>
        </row>
        <row r="978">
          <cell r="N978">
            <v>44977</v>
          </cell>
          <cell r="T978">
            <v>93.484571212216821</v>
          </cell>
          <cell r="U978">
            <v>91.222634354899256</v>
          </cell>
          <cell r="V978">
            <v>131.27087481877552</v>
          </cell>
        </row>
        <row r="979">
          <cell r="N979">
            <v>44978</v>
          </cell>
          <cell r="T979">
            <v>93.384867798321451</v>
          </cell>
          <cell r="U979">
            <v>91.080756090267656</v>
          </cell>
          <cell r="V979">
            <v>131.09956689458295</v>
          </cell>
        </row>
        <row r="980">
          <cell r="N980">
            <v>44979</v>
          </cell>
          <cell r="T980">
            <v>93.311667823562829</v>
          </cell>
          <cell r="U980">
            <v>91.002500365829604</v>
          </cell>
          <cell r="V980">
            <v>130.61224514155265</v>
          </cell>
        </row>
        <row r="981">
          <cell r="N981">
            <v>44980</v>
          </cell>
          <cell r="T981">
            <v>93.512336719883876</v>
          </cell>
          <cell r="U981">
            <v>91.260807879015388</v>
          </cell>
          <cell r="V981">
            <v>131.02701121858155</v>
          </cell>
        </row>
        <row r="982">
          <cell r="N982">
            <v>44981</v>
          </cell>
          <cell r="T982">
            <v>93.723102164447525</v>
          </cell>
          <cell r="U982">
            <v>91.479669417281158</v>
          </cell>
          <cell r="V982">
            <v>129.69051014831223</v>
          </cell>
        </row>
        <row r="983">
          <cell r="N983">
            <v>44984</v>
          </cell>
          <cell r="T983">
            <v>93.408847100397551</v>
          </cell>
          <cell r="U983">
            <v>91.16410161792119</v>
          </cell>
          <cell r="V983">
            <v>130.32863643025655</v>
          </cell>
        </row>
        <row r="984">
          <cell r="N984">
            <v>44985</v>
          </cell>
          <cell r="T984">
            <v>93.792515933615206</v>
          </cell>
          <cell r="U984">
            <v>91.573830776767593</v>
          </cell>
          <cell r="V984">
            <v>130.28933814369267</v>
          </cell>
        </row>
        <row r="985">
          <cell r="N985">
            <v>44986</v>
          </cell>
          <cell r="T985">
            <v>93.622136682021846</v>
          </cell>
          <cell r="U985">
            <v>91.389961635608273</v>
          </cell>
          <cell r="V985">
            <v>130.45529833858782</v>
          </cell>
        </row>
        <row r="986">
          <cell r="N986">
            <v>44987</v>
          </cell>
          <cell r="T986">
            <v>93.286426452956391</v>
          </cell>
          <cell r="U986">
            <v>91.003772816633486</v>
          </cell>
          <cell r="V986">
            <v>130.99121437943265</v>
          </cell>
        </row>
        <row r="987">
          <cell r="N987">
            <v>44988</v>
          </cell>
          <cell r="T987">
            <v>93.467533287057478</v>
          </cell>
          <cell r="U987">
            <v>91.187005732390872</v>
          </cell>
          <cell r="V987">
            <v>131.86019278928924</v>
          </cell>
        </row>
        <row r="988">
          <cell r="N988">
            <v>44991</v>
          </cell>
          <cell r="T988">
            <v>94.034833091436866</v>
          </cell>
          <cell r="U988">
            <v>91.844862797992079</v>
          </cell>
          <cell r="V988">
            <v>132.54081691311555</v>
          </cell>
        </row>
        <row r="989">
          <cell r="N989">
            <v>44992</v>
          </cell>
          <cell r="T989">
            <v>94.493595002208622</v>
          </cell>
          <cell r="U989">
            <v>92.345572189315234</v>
          </cell>
          <cell r="V989">
            <v>131.79368533131813</v>
          </cell>
        </row>
        <row r="990">
          <cell r="N990">
            <v>44993</v>
          </cell>
          <cell r="T990">
            <v>94.66586735659746</v>
          </cell>
          <cell r="U990">
            <v>92.542802063915204</v>
          </cell>
          <cell r="V990">
            <v>132.45281880596661</v>
          </cell>
        </row>
        <row r="991">
          <cell r="N991">
            <v>44994</v>
          </cell>
          <cell r="T991">
            <v>94.949201741654576</v>
          </cell>
          <cell r="U991">
            <v>92.817015212149371</v>
          </cell>
          <cell r="V991">
            <v>129.44406620805518</v>
          </cell>
        </row>
        <row r="992">
          <cell r="N992">
            <v>44995</v>
          </cell>
          <cell r="T992">
            <v>95.129677541490508</v>
          </cell>
          <cell r="U992">
            <v>93.036512975817075</v>
          </cell>
          <cell r="V992">
            <v>128.79900476765627</v>
          </cell>
        </row>
        <row r="993">
          <cell r="N993">
            <v>44998</v>
          </cell>
          <cell r="T993">
            <v>96.232725436991231</v>
          </cell>
          <cell r="U993">
            <v>94.438753761682705</v>
          </cell>
          <cell r="V993">
            <v>126.98908662083784</v>
          </cell>
        </row>
        <row r="994">
          <cell r="N994">
            <v>44999</v>
          </cell>
          <cell r="T994">
            <v>95.37388780210766</v>
          </cell>
          <cell r="U994">
            <v>93.556309129198297</v>
          </cell>
          <cell r="V994">
            <v>128.08635635055131</v>
          </cell>
        </row>
        <row r="995">
          <cell r="N995">
            <v>45000</v>
          </cell>
          <cell r="T995">
            <v>96.398687448728467</v>
          </cell>
          <cell r="U995">
            <v>94.75623023724846</v>
          </cell>
          <cell r="V995">
            <v>126.22388540939728</v>
          </cell>
        </row>
        <row r="996">
          <cell r="N996">
            <v>45001</v>
          </cell>
          <cell r="T996">
            <v>95.787846280053003</v>
          </cell>
          <cell r="U996">
            <v>94.029660828238235</v>
          </cell>
          <cell r="V996">
            <v>126.76064320108944</v>
          </cell>
        </row>
        <row r="997">
          <cell r="N997">
            <v>45002</v>
          </cell>
          <cell r="T997">
            <v>96.078753076292045</v>
          </cell>
          <cell r="U997">
            <v>94.320415836922706</v>
          </cell>
          <cell r="V997">
            <v>125.01869784705602</v>
          </cell>
        </row>
        <row r="998">
          <cell r="N998">
            <v>45005</v>
          </cell>
          <cell r="T998">
            <v>96.922445888811765</v>
          </cell>
          <cell r="U998">
            <v>95.290659574874198</v>
          </cell>
          <cell r="V998">
            <v>126.05780908959659</v>
          </cell>
        </row>
        <row r="999">
          <cell r="N999">
            <v>45006</v>
          </cell>
          <cell r="T999">
            <v>96.391746071811696</v>
          </cell>
          <cell r="U999">
            <v>94.712330684514924</v>
          </cell>
          <cell r="V999">
            <v>127.15412328377118</v>
          </cell>
        </row>
        <row r="1000">
          <cell r="N1000">
            <v>45007</v>
          </cell>
          <cell r="T1000">
            <v>96.694642519088788</v>
          </cell>
          <cell r="U1000">
            <v>94.992906086768414</v>
          </cell>
          <cell r="V1000">
            <v>126.30264041470456</v>
          </cell>
        </row>
        <row r="1001">
          <cell r="N1001">
            <v>45008</v>
          </cell>
          <cell r="T1001">
            <v>96.738183883384863</v>
          </cell>
          <cell r="U1001">
            <v>95.009447947218746</v>
          </cell>
          <cell r="V1001">
            <v>126.06021207866507</v>
          </cell>
        </row>
        <row r="1002">
          <cell r="N1002">
            <v>45009</v>
          </cell>
          <cell r="T1002">
            <v>97.115542373950902</v>
          </cell>
          <cell r="U1002">
            <v>95.435082741113533</v>
          </cell>
          <cell r="V1002">
            <v>126.18247820754875</v>
          </cell>
        </row>
        <row r="1003">
          <cell r="N1003">
            <v>45012</v>
          </cell>
          <cell r="T1003">
            <v>96.735028712059062</v>
          </cell>
          <cell r="U1003">
            <v>95.065435782589063</v>
          </cell>
          <cell r="V1003">
            <v>127.50427403615183</v>
          </cell>
        </row>
        <row r="1004">
          <cell r="N1004">
            <v>45013</v>
          </cell>
          <cell r="T1004">
            <v>96.380387455038814</v>
          </cell>
          <cell r="U1004">
            <v>94.634711185478793</v>
          </cell>
          <cell r="V1004">
            <v>127.79871416028901</v>
          </cell>
        </row>
        <row r="1005">
          <cell r="N1005">
            <v>45014</v>
          </cell>
          <cell r="T1005">
            <v>96.589259796806971</v>
          </cell>
          <cell r="U1005">
            <v>94.84784669512716</v>
          </cell>
          <cell r="V1005">
            <v>129.1146062768027</v>
          </cell>
        </row>
        <row r="1006">
          <cell r="N1006">
            <v>45015</v>
          </cell>
          <cell r="T1006">
            <v>96.682021833785569</v>
          </cell>
          <cell r="U1006">
            <v>94.916559038536192</v>
          </cell>
          <cell r="V1006">
            <v>130.12439475806394</v>
          </cell>
        </row>
        <row r="1007">
          <cell r="N1007">
            <v>45016</v>
          </cell>
          <cell r="T1007">
            <v>96.856187290969899</v>
          </cell>
          <cell r="U1007">
            <v>95.052711274550362</v>
          </cell>
          <cell r="V1007">
            <v>130.9449053152413</v>
          </cell>
        </row>
        <row r="1008">
          <cell r="N1008">
            <v>45019</v>
          </cell>
          <cell r="T1008">
            <v>97.105445825708344</v>
          </cell>
          <cell r="U1008">
            <v>95.308473886128382</v>
          </cell>
          <cell r="V1008">
            <v>131.1806929354272</v>
          </cell>
        </row>
        <row r="1009">
          <cell r="N1009">
            <v>45020</v>
          </cell>
          <cell r="T1009">
            <v>97.326938852779705</v>
          </cell>
          <cell r="U1009">
            <v>95.456078179377386</v>
          </cell>
          <cell r="V1009">
            <v>131.20367775503686</v>
          </cell>
        </row>
        <row r="1010">
          <cell r="N1010">
            <v>45021</v>
          </cell>
          <cell r="T1010">
            <v>97.335773332491954</v>
          </cell>
          <cell r="U1010">
            <v>95.422358233074817</v>
          </cell>
          <cell r="V1010">
            <v>130.87450150976764</v>
          </cell>
        </row>
        <row r="1011">
          <cell r="N1011">
            <v>45022</v>
          </cell>
          <cell r="T1011">
            <v>97.67905597273932</v>
          </cell>
          <cell r="U1011">
            <v>95.797094994814771</v>
          </cell>
          <cell r="V1011">
            <v>130.87450150976764</v>
          </cell>
        </row>
        <row r="1012">
          <cell r="N1012">
            <v>45023</v>
          </cell>
          <cell r="T1012">
            <v>97.67905597273932</v>
          </cell>
          <cell r="U1012">
            <v>95.797094994814771</v>
          </cell>
          <cell r="V1012">
            <v>130.87450150976764</v>
          </cell>
        </row>
        <row r="1013">
          <cell r="N1013">
            <v>45026</v>
          </cell>
          <cell r="T1013">
            <v>97.209566479459838</v>
          </cell>
          <cell r="U1013">
            <v>95.293204476481932</v>
          </cell>
          <cell r="V1013">
            <v>132.5248804197596</v>
          </cell>
        </row>
        <row r="1014">
          <cell r="N1014">
            <v>45027</v>
          </cell>
          <cell r="T1014">
            <v>97.294125070991342</v>
          </cell>
          <cell r="U1014">
            <v>95.400726569409017</v>
          </cell>
          <cell r="V1014">
            <v>133.14095747630813</v>
          </cell>
        </row>
        <row r="1015">
          <cell r="N1015">
            <v>45028</v>
          </cell>
          <cell r="T1015">
            <v>97.194421657095987</v>
          </cell>
          <cell r="U1015">
            <v>95.323743295774833</v>
          </cell>
          <cell r="V1015">
            <v>132.78269780475421</v>
          </cell>
        </row>
        <row r="1016">
          <cell r="N1016">
            <v>45029</v>
          </cell>
          <cell r="T1016">
            <v>96.861866599356347</v>
          </cell>
          <cell r="U1016">
            <v>94.928647321172946</v>
          </cell>
          <cell r="V1016">
            <v>133.46188391921393</v>
          </cell>
        </row>
        <row r="1017">
          <cell r="N1017">
            <v>45030</v>
          </cell>
          <cell r="T1017">
            <v>96.997538966365866</v>
          </cell>
          <cell r="U1017">
            <v>95.022808680659395</v>
          </cell>
          <cell r="V1017">
            <v>133.83628861898731</v>
          </cell>
        </row>
        <row r="1018">
          <cell r="N1018">
            <v>45033</v>
          </cell>
          <cell r="T1018">
            <v>96.24534612229445</v>
          </cell>
          <cell r="U1018">
            <v>94.191898305731755</v>
          </cell>
          <cell r="V1018">
            <v>133.44941725324648</v>
          </cell>
        </row>
        <row r="1019">
          <cell r="N1019">
            <v>45034</v>
          </cell>
          <cell r="T1019">
            <v>95.824446267432322</v>
          </cell>
          <cell r="U1019">
            <v>93.771353315052465</v>
          </cell>
          <cell r="V1019">
            <v>133.55212240984628</v>
          </cell>
        </row>
        <row r="1020">
          <cell r="N1020">
            <v>45035</v>
          </cell>
          <cell r="T1020">
            <v>95.879977282766461</v>
          </cell>
          <cell r="U1020">
            <v>93.838793207657616</v>
          </cell>
          <cell r="V1020">
            <v>133.49139864315504</v>
          </cell>
        </row>
        <row r="1021">
          <cell r="N1021">
            <v>45036</v>
          </cell>
          <cell r="T1021">
            <v>96.03962895185208</v>
          </cell>
          <cell r="U1021">
            <v>94.001030685151136</v>
          </cell>
          <cell r="V1021">
            <v>132.91456299804207</v>
          </cell>
        </row>
        <row r="1022">
          <cell r="N1022">
            <v>45037</v>
          </cell>
          <cell r="T1022">
            <v>96.231463368460908</v>
          </cell>
          <cell r="U1022">
            <v>94.186172277114338</v>
          </cell>
          <cell r="V1022">
            <v>132.7624286482754</v>
          </cell>
        </row>
        <row r="1023">
          <cell r="N1023">
            <v>45040</v>
          </cell>
          <cell r="T1023">
            <v>96.343787467659496</v>
          </cell>
          <cell r="U1023">
            <v>94.284150989012389</v>
          </cell>
          <cell r="V1023">
            <v>132.7624286482754</v>
          </cell>
        </row>
        <row r="1024">
          <cell r="N1024">
            <v>45041</v>
          </cell>
          <cell r="T1024">
            <v>96.769735596642903</v>
          </cell>
          <cell r="U1024">
            <v>94.788041507345227</v>
          </cell>
          <cell r="V1024">
            <v>132.65924205943267</v>
          </cell>
        </row>
        <row r="1025">
          <cell r="N1025">
            <v>45042</v>
          </cell>
          <cell r="T1025">
            <v>96.909825203508561</v>
          </cell>
          <cell r="U1025">
            <v>94.941371829211647</v>
          </cell>
          <cell r="V1025">
            <v>132.23220005840531</v>
          </cell>
        </row>
        <row r="1026">
          <cell r="N1026">
            <v>45043</v>
          </cell>
          <cell r="T1026">
            <v>96.540670158389602</v>
          </cell>
          <cell r="U1026">
            <v>94.492832920847192</v>
          </cell>
          <cell r="V1026">
            <v>132.52964908183404</v>
          </cell>
        </row>
        <row r="1027">
          <cell r="N1027">
            <v>45044</v>
          </cell>
          <cell r="T1027">
            <v>97.04928377610905</v>
          </cell>
          <cell r="U1027">
            <v>95.024717356865196</v>
          </cell>
          <cell r="V1027">
            <v>132.99035597172772</v>
          </cell>
        </row>
        <row r="1028">
          <cell r="N1028">
            <v>45047</v>
          </cell>
          <cell r="T1028">
            <v>96.513535684987701</v>
          </cell>
          <cell r="U1028">
            <v>94.422848126634307</v>
          </cell>
          <cell r="V1028">
            <v>131.77263202946028</v>
          </cell>
        </row>
        <row r="1029">
          <cell r="N1029">
            <v>45048</v>
          </cell>
          <cell r="T1029">
            <v>96.658042531709469</v>
          </cell>
          <cell r="U1029">
            <v>94.679883189016209</v>
          </cell>
          <cell r="V1029">
            <v>130.5033952697801</v>
          </cell>
        </row>
        <row r="1030">
          <cell r="N1030">
            <v>45049</v>
          </cell>
          <cell r="T1030">
            <v>96.960307944721393</v>
          </cell>
          <cell r="U1030">
            <v>94.994178537572296</v>
          </cell>
          <cell r="V1030">
            <v>130.42550920385281</v>
          </cell>
        </row>
        <row r="1031">
          <cell r="N1031">
            <v>45050</v>
          </cell>
          <cell r="T1031">
            <v>97.292863002461033</v>
          </cell>
          <cell r="U1031">
            <v>95.311018787736117</v>
          </cell>
          <cell r="V1031">
            <v>130.91332271377652</v>
          </cell>
        </row>
        <row r="1032">
          <cell r="N1032">
            <v>45051</v>
          </cell>
          <cell r="T1032">
            <v>97.203256136808236</v>
          </cell>
          <cell r="U1032">
            <v>95.168504297702597</v>
          </cell>
          <cell r="V1032">
            <v>131.93746467190738</v>
          </cell>
        </row>
        <row r="1033">
          <cell r="N1033">
            <v>45054</v>
          </cell>
          <cell r="T1033">
            <v>96.319177131318241</v>
          </cell>
          <cell r="U1033">
            <v>94.166449289654352</v>
          </cell>
          <cell r="V1033">
            <v>131.71246458789136</v>
          </cell>
        </row>
        <row r="1034">
          <cell r="N1034">
            <v>45055</v>
          </cell>
          <cell r="T1034">
            <v>96.339370227803371</v>
          </cell>
          <cell r="U1034">
            <v>94.170266642065954</v>
          </cell>
          <cell r="V1034">
            <v>131.73076333093775</v>
          </cell>
        </row>
        <row r="1035">
          <cell r="N1035">
            <v>45056</v>
          </cell>
          <cell r="T1035">
            <v>96.619549441534673</v>
          </cell>
          <cell r="U1035">
            <v>94.452114495123325</v>
          </cell>
          <cell r="V1035">
            <v>131.81244203789825</v>
          </cell>
        </row>
        <row r="1036">
          <cell r="N1036">
            <v>45057</v>
          </cell>
          <cell r="T1036">
            <v>96.992490692244587</v>
          </cell>
          <cell r="U1036">
            <v>94.883475317635529</v>
          </cell>
          <cell r="V1036">
            <v>131.89842901930152</v>
          </cell>
        </row>
        <row r="1037">
          <cell r="N1037">
            <v>45058</v>
          </cell>
          <cell r="T1037">
            <v>97.228497507414659</v>
          </cell>
          <cell r="U1037">
            <v>95.136056802203896</v>
          </cell>
          <cell r="V1037">
            <v>132.33907642022419</v>
          </cell>
        </row>
        <row r="1038">
          <cell r="N1038">
            <v>45061</v>
          </cell>
          <cell r="T1038">
            <v>96.357039187227869</v>
          </cell>
          <cell r="U1038">
            <v>94.176628896085319</v>
          </cell>
          <cell r="V1038">
            <v>131.74831964684577</v>
          </cell>
        </row>
        <row r="1039">
          <cell r="N1039">
            <v>45062</v>
          </cell>
          <cell r="T1039">
            <v>96.440335710229078</v>
          </cell>
          <cell r="U1039">
            <v>94.283514763610469</v>
          </cell>
          <cell r="V1039">
            <v>131.10289081403283</v>
          </cell>
        </row>
        <row r="1040">
          <cell r="N1040">
            <v>45063</v>
          </cell>
          <cell r="T1040">
            <v>96.268694390105381</v>
          </cell>
          <cell r="U1040">
            <v>94.102190524058869</v>
          </cell>
          <cell r="V1040">
            <v>131.79117954026577</v>
          </cell>
        </row>
        <row r="1041">
          <cell r="N1041">
            <v>45064</v>
          </cell>
          <cell r="T1041">
            <v>95.623777371111245</v>
          </cell>
          <cell r="U1041">
            <v>93.390254299293161</v>
          </cell>
          <cell r="V1041">
            <v>132.5695092299689</v>
          </cell>
        </row>
        <row r="1042">
          <cell r="N1042">
            <v>45065</v>
          </cell>
          <cell r="T1042">
            <v>95.770808354893674</v>
          </cell>
          <cell r="U1042">
            <v>93.506047322445397</v>
          </cell>
          <cell r="V1042">
            <v>132.27321309701458</v>
          </cell>
        </row>
        <row r="1043">
          <cell r="N1043">
            <v>45068</v>
          </cell>
          <cell r="T1043">
            <v>95.60421530889127</v>
          </cell>
          <cell r="U1043">
            <v>93.308181222443494</v>
          </cell>
          <cell r="V1043">
            <v>132.22103392382397</v>
          </cell>
        </row>
        <row r="1044">
          <cell r="N1044">
            <v>45069</v>
          </cell>
          <cell r="T1044">
            <v>95.37830504196377</v>
          </cell>
          <cell r="U1044">
            <v>93.058144639482876</v>
          </cell>
          <cell r="V1044">
            <v>131.38160916364092</v>
          </cell>
        </row>
        <row r="1045">
          <cell r="N1045">
            <v>45070</v>
          </cell>
          <cell r="T1045">
            <v>95.276708525272937</v>
          </cell>
          <cell r="U1045">
            <v>92.925173530478375</v>
          </cell>
          <cell r="V1045">
            <v>130.02242684343713</v>
          </cell>
        </row>
        <row r="1046">
          <cell r="N1046">
            <v>45071</v>
          </cell>
          <cell r="T1046">
            <v>95.004732756988702</v>
          </cell>
          <cell r="U1046">
            <v>92.623602689961004</v>
          </cell>
          <cell r="V1046">
            <v>130.33061594290643</v>
          </cell>
        </row>
        <row r="1047">
          <cell r="N1047">
            <v>45072</v>
          </cell>
          <cell r="T1047">
            <v>95.170063734460783</v>
          </cell>
          <cell r="U1047">
            <v>92.773751884817742</v>
          </cell>
          <cell r="V1047">
            <v>131.47119360422855</v>
          </cell>
        </row>
        <row r="1048">
          <cell r="N1048">
            <v>45075</v>
          </cell>
          <cell r="T1048">
            <v>95.585915315201603</v>
          </cell>
          <cell r="U1048">
            <v>93.279551079356409</v>
          </cell>
          <cell r="V1048">
            <v>131.32380792298918</v>
          </cell>
        </row>
        <row r="1049">
          <cell r="N1049">
            <v>45076</v>
          </cell>
          <cell r="T1049">
            <v>95.657853221429917</v>
          </cell>
          <cell r="U1049">
            <v>93.378166016656394</v>
          </cell>
          <cell r="V1049">
            <v>129.17491191845559</v>
          </cell>
        </row>
        <row r="1050">
          <cell r="N1050">
            <v>45077</v>
          </cell>
          <cell r="T1050">
            <v>95.77017732062852</v>
          </cell>
          <cell r="U1050">
            <v>93.554400452992482</v>
          </cell>
          <cell r="V1050">
            <v>129.53083087706545</v>
          </cell>
        </row>
        <row r="1051">
          <cell r="N1051">
            <v>45078</v>
          </cell>
          <cell r="T1051">
            <v>95.703287688521485</v>
          </cell>
          <cell r="U1051">
            <v>93.47423605234863</v>
          </cell>
          <cell r="V1051">
            <v>130.15622825470271</v>
          </cell>
        </row>
        <row r="1052">
          <cell r="N1052">
            <v>45079</v>
          </cell>
          <cell r="T1052">
            <v>95.543004985170697</v>
          </cell>
          <cell r="U1052">
            <v>93.273825050738978</v>
          </cell>
          <cell r="V1052">
            <v>131.45194883737491</v>
          </cell>
        </row>
        <row r="1053">
          <cell r="N1053">
            <v>45082</v>
          </cell>
          <cell r="T1053">
            <v>94.980122420647433</v>
          </cell>
          <cell r="U1053">
            <v>92.611514407324222</v>
          </cell>
          <cell r="V1053">
            <v>129.8738462643679</v>
          </cell>
        </row>
        <row r="1054">
          <cell r="N1054">
            <v>45083</v>
          </cell>
          <cell r="T1054">
            <v>94.592667381838851</v>
          </cell>
          <cell r="U1054">
            <v>92.155340794136549</v>
          </cell>
          <cell r="V1054">
            <v>129.6616830525175</v>
          </cell>
        </row>
        <row r="1055">
          <cell r="N1055">
            <v>45084</v>
          </cell>
          <cell r="T1055">
            <v>93.923771060768601</v>
          </cell>
          <cell r="U1055">
            <v>91.398868791235358</v>
          </cell>
          <cell r="V1055">
            <v>129.32776163715505</v>
          </cell>
        </row>
        <row r="1056">
          <cell r="N1056">
            <v>45085</v>
          </cell>
          <cell r="T1056">
            <v>93.971098630655646</v>
          </cell>
          <cell r="U1056">
            <v>91.454220401203742</v>
          </cell>
          <cell r="V1056">
            <v>129.74989052885363</v>
          </cell>
        </row>
        <row r="1057">
          <cell r="N1057">
            <v>45086</v>
          </cell>
          <cell r="T1057">
            <v>94.040512399823314</v>
          </cell>
          <cell r="U1057">
            <v>91.483486769692774</v>
          </cell>
          <cell r="V1057">
            <v>129.74989052885363</v>
          </cell>
        </row>
        <row r="1058">
          <cell r="N1058">
            <v>45089</v>
          </cell>
          <cell r="T1058">
            <v>94.106139963400011</v>
          </cell>
          <cell r="U1058">
            <v>91.603097145256626</v>
          </cell>
          <cell r="V1058">
            <v>130.05031858758343</v>
          </cell>
        </row>
        <row r="1059">
          <cell r="N1059">
            <v>45090</v>
          </cell>
          <cell r="T1059">
            <v>93.721209061652061</v>
          </cell>
          <cell r="U1059">
            <v>91.184460830783138</v>
          </cell>
          <cell r="V1059">
            <v>130.46722215929654</v>
          </cell>
        </row>
        <row r="1060">
          <cell r="N1060">
            <v>45091</v>
          </cell>
          <cell r="T1060">
            <v>93.950274499905348</v>
          </cell>
          <cell r="U1060">
            <v>91.472670937859874</v>
          </cell>
          <cell r="V1060">
            <v>130.72658056260482</v>
          </cell>
        </row>
        <row r="1061">
          <cell r="N1061">
            <v>45092</v>
          </cell>
          <cell r="T1061">
            <v>93.824067646873218</v>
          </cell>
          <cell r="U1061">
            <v>91.360695267119254</v>
          </cell>
          <cell r="V1061">
            <v>132.10979590435429</v>
          </cell>
        </row>
        <row r="1062">
          <cell r="N1062">
            <v>45093</v>
          </cell>
          <cell r="T1062">
            <v>93.531898782103866</v>
          </cell>
          <cell r="U1062">
            <v>91.003772816633486</v>
          </cell>
          <cell r="V1062">
            <v>132.90499435134578</v>
          </cell>
        </row>
        <row r="1063">
          <cell r="N1063">
            <v>45096</v>
          </cell>
          <cell r="T1063">
            <v>93.418312614374955</v>
          </cell>
          <cell r="U1063">
            <v>90.880345088658004</v>
          </cell>
          <cell r="V1063">
            <v>134.05502563762209</v>
          </cell>
        </row>
        <row r="1064">
          <cell r="N1064">
            <v>45097</v>
          </cell>
          <cell r="T1064">
            <v>93.934498643276328</v>
          </cell>
          <cell r="U1064">
            <v>91.474579614065661</v>
          </cell>
          <cell r="V1064">
            <v>133.27291257969912</v>
          </cell>
        </row>
        <row r="1065">
          <cell r="N1065">
            <v>45098</v>
          </cell>
          <cell r="T1065">
            <v>94.064491701899414</v>
          </cell>
          <cell r="U1065">
            <v>91.624728808922427</v>
          </cell>
          <cell r="V1065">
            <v>131.09722225802264</v>
          </cell>
        </row>
        <row r="1066">
          <cell r="N1066">
            <v>45099</v>
          </cell>
          <cell r="T1066">
            <v>93.69849182810627</v>
          </cell>
          <cell r="U1066">
            <v>91.218180777085706</v>
          </cell>
          <cell r="V1066">
            <v>129.34345712308883</v>
          </cell>
        </row>
        <row r="1067">
          <cell r="N1067">
            <v>45100</v>
          </cell>
          <cell r="T1067">
            <v>93.802612481857764</v>
          </cell>
          <cell r="U1067">
            <v>91.316795714385691</v>
          </cell>
          <cell r="V1067">
            <v>128.97105571266064</v>
          </cell>
        </row>
        <row r="1068">
          <cell r="N1068">
            <v>45103</v>
          </cell>
          <cell r="T1068">
            <v>94.313750236637844</v>
          </cell>
          <cell r="U1068">
            <v>91.879218969696595</v>
          </cell>
          <cell r="V1068">
            <v>129.69177927814164</v>
          </cell>
        </row>
        <row r="1069">
          <cell r="N1069">
            <v>45104</v>
          </cell>
          <cell r="T1069">
            <v>94.199533034643778</v>
          </cell>
          <cell r="U1069">
            <v>91.736068254261113</v>
          </cell>
          <cell r="V1069">
            <v>131.11891415830766</v>
          </cell>
        </row>
        <row r="1070">
          <cell r="N1070">
            <v>45105</v>
          </cell>
          <cell r="T1070">
            <v>94.597084621694947</v>
          </cell>
          <cell r="U1070">
            <v>92.140071384490113</v>
          </cell>
          <cell r="V1070">
            <v>131.28856271843691</v>
          </cell>
        </row>
        <row r="1071">
          <cell r="N1071">
            <v>45106</v>
          </cell>
          <cell r="T1071">
            <v>93.973622767716279</v>
          </cell>
          <cell r="U1071">
            <v>91.437042315351476</v>
          </cell>
          <cell r="V1071">
            <v>131.44400712791287</v>
          </cell>
        </row>
        <row r="1072">
          <cell r="N1072">
            <v>45107</v>
          </cell>
          <cell r="T1072">
            <v>93.679560800151449</v>
          </cell>
          <cell r="U1072">
            <v>91.082664766473471</v>
          </cell>
          <cell r="V1072">
            <v>132.22537342938568</v>
          </cell>
        </row>
        <row r="1073">
          <cell r="N1073">
            <v>45110</v>
          </cell>
          <cell r="T1073">
            <v>93.872657285290586</v>
          </cell>
          <cell r="U1073">
            <v>91.326339095414738</v>
          </cell>
          <cell r="V1073">
            <v>132.82610298336007</v>
          </cell>
        </row>
        <row r="1074">
          <cell r="N1074">
            <v>45111</v>
          </cell>
          <cell r="T1074">
            <v>93.919984855177645</v>
          </cell>
          <cell r="U1074">
            <v>91.379145803775373</v>
          </cell>
          <cell r="V1074">
            <v>132.35740401020919</v>
          </cell>
        </row>
        <row r="1075">
          <cell r="N1075">
            <v>45112</v>
          </cell>
          <cell r="T1075">
            <v>93.495929828989716</v>
          </cell>
          <cell r="U1075">
            <v>90.91915483817607</v>
          </cell>
          <cell r="V1075">
            <v>130.72003237999019</v>
          </cell>
        </row>
        <row r="1076">
          <cell r="N1076">
            <v>45113</v>
          </cell>
          <cell r="T1076">
            <v>92.717233545781539</v>
          </cell>
          <cell r="U1076">
            <v>90.085699561640695</v>
          </cell>
          <cell r="V1076">
            <v>128.50884718890703</v>
          </cell>
        </row>
        <row r="1077">
          <cell r="N1077">
            <v>45114</v>
          </cell>
          <cell r="T1077">
            <v>92.574619801855235</v>
          </cell>
          <cell r="U1077">
            <v>89.968634087684592</v>
          </cell>
          <cell r="V1077">
            <v>127.81207690094641</v>
          </cell>
        </row>
        <row r="1078">
          <cell r="N1078">
            <v>45117</v>
          </cell>
          <cell r="T1078">
            <v>92.806209377169182</v>
          </cell>
          <cell r="U1078">
            <v>90.188768076754229</v>
          </cell>
          <cell r="V1078">
            <v>129.72488851034183</v>
          </cell>
        </row>
        <row r="1079">
          <cell r="N1079">
            <v>45118</v>
          </cell>
          <cell r="T1079">
            <v>93.095854104877901</v>
          </cell>
          <cell r="U1079">
            <v>90.508153228525813</v>
          </cell>
          <cell r="V1079">
            <v>130.21429089525262</v>
          </cell>
        </row>
        <row r="1080">
          <cell r="N1080">
            <v>45119</v>
          </cell>
          <cell r="T1080">
            <v>93.774846974190694</v>
          </cell>
          <cell r="U1080">
            <v>91.250628272584422</v>
          </cell>
          <cell r="V1080">
            <v>132.24411433516784</v>
          </cell>
        </row>
        <row r="1081">
          <cell r="N1081">
            <v>45120</v>
          </cell>
          <cell r="T1081">
            <v>94.108664100460643</v>
          </cell>
          <cell r="U1081">
            <v>91.600552243648877</v>
          </cell>
          <cell r="V1081">
            <v>133.26916131240057</v>
          </cell>
        </row>
        <row r="1082">
          <cell r="N1082">
            <v>45121</v>
          </cell>
          <cell r="T1082">
            <v>94.133274436801912</v>
          </cell>
          <cell r="U1082">
            <v>91.617730329501143</v>
          </cell>
          <cell r="V1082">
            <v>133.18580282443213</v>
          </cell>
        </row>
        <row r="1083">
          <cell r="N1083">
            <v>45124</v>
          </cell>
          <cell r="T1083">
            <v>94.150312361961255</v>
          </cell>
          <cell r="U1083">
            <v>91.664811009244346</v>
          </cell>
          <cell r="V1083">
            <v>132.92346456951861</v>
          </cell>
        </row>
        <row r="1084">
          <cell r="N1084">
            <v>45125</v>
          </cell>
          <cell r="T1084">
            <v>94.327632990471372</v>
          </cell>
          <cell r="U1084">
            <v>91.881763871304329</v>
          </cell>
          <cell r="V1084">
            <v>133.65246710740291</v>
          </cell>
        </row>
        <row r="1085">
          <cell r="N1085">
            <v>45126</v>
          </cell>
          <cell r="T1085">
            <v>94.443112260995761</v>
          </cell>
          <cell r="U1085">
            <v>91.997556894456565</v>
          </cell>
          <cell r="V1085">
            <v>133.67668908026607</v>
          </cell>
        </row>
        <row r="1086">
          <cell r="N1086">
            <v>45127</v>
          </cell>
          <cell r="T1086">
            <v>93.923771060768601</v>
          </cell>
          <cell r="U1086">
            <v>91.402686143646974</v>
          </cell>
          <cell r="V1086">
            <v>133.47298651115108</v>
          </cell>
        </row>
        <row r="1087">
          <cell r="N1087">
            <v>45128</v>
          </cell>
          <cell r="T1087">
            <v>94.113712374581937</v>
          </cell>
          <cell r="U1087">
            <v>91.604369596060494</v>
          </cell>
          <cell r="V1087">
            <v>133.33655294310677</v>
          </cell>
        </row>
        <row r="1088">
          <cell r="N1088">
            <v>45131</v>
          </cell>
          <cell r="T1088">
            <v>94.102353757809041</v>
          </cell>
          <cell r="U1088">
            <v>91.602460919854707</v>
          </cell>
          <cell r="V1088">
            <v>133.94352747174597</v>
          </cell>
        </row>
        <row r="1089">
          <cell r="N1089">
            <v>45132</v>
          </cell>
          <cell r="T1089">
            <v>93.857512462926735</v>
          </cell>
          <cell r="U1089">
            <v>91.290710472906341</v>
          </cell>
          <cell r="V1089">
            <v>135.08109741744039</v>
          </cell>
        </row>
        <row r="1090">
          <cell r="N1090">
            <v>45133</v>
          </cell>
          <cell r="T1090">
            <v>94.320691613554615</v>
          </cell>
          <cell r="U1090">
            <v>91.756427467123061</v>
          </cell>
          <cell r="V1090">
            <v>136.06491686526266</v>
          </cell>
        </row>
        <row r="1091">
          <cell r="N1091">
            <v>45134</v>
          </cell>
          <cell r="T1091">
            <v>94.057550324982643</v>
          </cell>
          <cell r="U1091">
            <v>91.423681581910841</v>
          </cell>
          <cell r="V1091">
            <v>135.11104148443536</v>
          </cell>
        </row>
        <row r="1092">
          <cell r="N1092">
            <v>45135</v>
          </cell>
          <cell r="T1092">
            <v>94.120022717233539</v>
          </cell>
          <cell r="U1092">
            <v>91.425590258116642</v>
          </cell>
          <cell r="V1092">
            <v>135.23471705363062</v>
          </cell>
        </row>
        <row r="1093">
          <cell r="N1093">
            <v>45138</v>
          </cell>
          <cell r="T1093">
            <v>94.349088155486839</v>
          </cell>
          <cell r="U1093">
            <v>91.697258504743075</v>
          </cell>
          <cell r="V1093">
            <v>135.96988896692071</v>
          </cell>
        </row>
        <row r="1094">
          <cell r="N1094">
            <v>45139</v>
          </cell>
          <cell r="T1094">
            <v>94.559222565785333</v>
          </cell>
          <cell r="U1094">
            <v>91.87285671567723</v>
          </cell>
          <cell r="V1094">
            <v>134.21595313068201</v>
          </cell>
        </row>
        <row r="1095">
          <cell r="N1095">
            <v>45140</v>
          </cell>
          <cell r="T1095">
            <v>94.366757114911351</v>
          </cell>
          <cell r="U1095">
            <v>91.598007342041143</v>
          </cell>
          <cell r="V1095">
            <v>133.43536152031473</v>
          </cell>
        </row>
        <row r="1096">
          <cell r="N1096">
            <v>45141</v>
          </cell>
          <cell r="T1096">
            <v>93.911150375465397</v>
          </cell>
          <cell r="U1096">
            <v>91.005045267437339</v>
          </cell>
          <cell r="V1096">
            <v>133.68458122021215</v>
          </cell>
        </row>
        <row r="1097">
          <cell r="N1097">
            <v>45142</v>
          </cell>
          <cell r="T1097">
            <v>93.822174544077754</v>
          </cell>
          <cell r="U1097">
            <v>90.877163961648336</v>
          </cell>
          <cell r="V1097">
            <v>133.39002529556953</v>
          </cell>
        </row>
        <row r="1098">
          <cell r="N1098">
            <v>45145</v>
          </cell>
          <cell r="T1098">
            <v>94.200795103174102</v>
          </cell>
          <cell r="U1098">
            <v>91.304071206346975</v>
          </cell>
          <cell r="V1098">
            <v>133.42550381769166</v>
          </cell>
        </row>
        <row r="1099">
          <cell r="N1099">
            <v>45146</v>
          </cell>
          <cell r="T1099">
            <v>94.840663848046958</v>
          </cell>
          <cell r="U1099">
            <v>92.098716733364299</v>
          </cell>
          <cell r="V1099">
            <v>133.91480284292288</v>
          </cell>
        </row>
        <row r="1100">
          <cell r="N1100">
            <v>45147</v>
          </cell>
          <cell r="T1100">
            <v>94.580046696535618</v>
          </cell>
          <cell r="U1100">
            <v>91.785057610210146</v>
          </cell>
          <cell r="V1100">
            <v>134.32933877333332</v>
          </cell>
        </row>
        <row r="1101">
          <cell r="N1101">
            <v>45148</v>
          </cell>
          <cell r="T1101">
            <v>94.412822616268073</v>
          </cell>
          <cell r="U1101">
            <v>91.570649649757911</v>
          </cell>
          <cell r="V1101">
            <v>134.01425268587732</v>
          </cell>
        </row>
        <row r="1102">
          <cell r="N1102">
            <v>45149</v>
          </cell>
          <cell r="T1102">
            <v>94.313750236637844</v>
          </cell>
          <cell r="U1102">
            <v>91.409684623068273</v>
          </cell>
          <cell r="V1102">
            <v>132.88178496634845</v>
          </cell>
        </row>
        <row r="1103">
          <cell r="N1103">
            <v>45152</v>
          </cell>
          <cell r="T1103">
            <v>93.523695336656772</v>
          </cell>
          <cell r="U1103">
            <v>90.515151707947098</v>
          </cell>
          <cell r="V1103">
            <v>133.39328817857498</v>
          </cell>
        </row>
        <row r="1104">
          <cell r="N1104">
            <v>45153</v>
          </cell>
          <cell r="T1104">
            <v>93.674512526030156</v>
          </cell>
          <cell r="U1104">
            <v>90.683751439459968</v>
          </cell>
          <cell r="V1104">
            <v>131.64047416294332</v>
          </cell>
        </row>
        <row r="1105">
          <cell r="N1105">
            <v>45154</v>
          </cell>
          <cell r="T1105">
            <v>93.702909067962409</v>
          </cell>
          <cell r="U1105">
            <v>90.712381582547081</v>
          </cell>
          <cell r="V1105">
            <v>130.78024858737695</v>
          </cell>
        </row>
        <row r="1106">
          <cell r="N1106">
            <v>45155</v>
          </cell>
          <cell r="T1106">
            <v>93.556509118445121</v>
          </cell>
          <cell r="U1106">
            <v>90.532966019201282</v>
          </cell>
          <cell r="V1106">
            <v>130.84318321024634</v>
          </cell>
        </row>
        <row r="1107">
          <cell r="N1107">
            <v>45156</v>
          </cell>
          <cell r="T1107">
            <v>93.802612481857764</v>
          </cell>
          <cell r="U1107">
            <v>90.796999561004469</v>
          </cell>
          <cell r="V1107">
            <v>130.26737852100877</v>
          </cell>
        </row>
        <row r="1108">
          <cell r="N1108">
            <v>45159</v>
          </cell>
          <cell r="T1108">
            <v>93.418312614374955</v>
          </cell>
          <cell r="U1108">
            <v>90.358640259070995</v>
          </cell>
          <cell r="V1108">
            <v>130.40156760555948</v>
          </cell>
        </row>
        <row r="1109">
          <cell r="N1109">
            <v>45160</v>
          </cell>
          <cell r="T1109">
            <v>93.793146967880347</v>
          </cell>
          <cell r="U1109">
            <v>90.793182208592853</v>
          </cell>
          <cell r="V1109">
            <v>130.91303227123078</v>
          </cell>
        </row>
        <row r="1110">
          <cell r="N1110">
            <v>45161</v>
          </cell>
          <cell r="T1110">
            <v>94.417870890389338</v>
          </cell>
          <cell r="U1110">
            <v>91.527386322426324</v>
          </cell>
          <cell r="V1110">
            <v>131.54420388803078</v>
          </cell>
        </row>
        <row r="1111">
          <cell r="N1111">
            <v>45162</v>
          </cell>
          <cell r="T1111">
            <v>94.26137439262952</v>
          </cell>
          <cell r="U1111">
            <v>91.34542585747279</v>
          </cell>
          <cell r="V1111">
            <v>130.32161200794999</v>
          </cell>
        </row>
        <row r="1112">
          <cell r="N1112">
            <v>45163</v>
          </cell>
          <cell r="T1112">
            <v>94.215939925537967</v>
          </cell>
          <cell r="U1112">
            <v>91.260807879015388</v>
          </cell>
          <cell r="V1112">
            <v>131.18482988333574</v>
          </cell>
        </row>
        <row r="1113">
          <cell r="N1113">
            <v>45166</v>
          </cell>
          <cell r="T1113">
            <v>94.373698491828108</v>
          </cell>
          <cell r="U1113">
            <v>91.469489810850192</v>
          </cell>
          <cell r="V1113">
            <v>132.14151059388485</v>
          </cell>
        </row>
        <row r="1114">
          <cell r="N1114">
            <v>45167</v>
          </cell>
          <cell r="T1114">
            <v>94.583832902126588</v>
          </cell>
          <cell r="U1114">
            <v>91.714436590595312</v>
          </cell>
          <cell r="V1114">
            <v>133.88216019480254</v>
          </cell>
        </row>
        <row r="1115">
          <cell r="N1115">
            <v>45168</v>
          </cell>
          <cell r="T1115">
            <v>94.820470751561814</v>
          </cell>
          <cell r="U1115">
            <v>91.95365734172303</v>
          </cell>
          <cell r="V1115">
            <v>134.24395064456775</v>
          </cell>
        </row>
        <row r="1116">
          <cell r="N1116">
            <v>45169</v>
          </cell>
          <cell r="T1116">
            <v>95.070991354830554</v>
          </cell>
          <cell r="U1116">
            <v>92.240594997995899</v>
          </cell>
          <cell r="V1116">
            <v>133.79200590268132</v>
          </cell>
        </row>
        <row r="1117">
          <cell r="N1117">
            <v>45170</v>
          </cell>
          <cell r="T1117">
            <v>95.061525840853164</v>
          </cell>
          <cell r="U1117">
            <v>92.192241867448814</v>
          </cell>
          <cell r="V1117">
            <v>134.66521939944417</v>
          </cell>
        </row>
        <row r="1118">
          <cell r="N1118">
            <v>45173</v>
          </cell>
          <cell r="T1118">
            <v>94.45194674070801</v>
          </cell>
          <cell r="U1118">
            <v>91.488576572908258</v>
          </cell>
          <cell r="V1118">
            <v>134.64360224684484</v>
          </cell>
        </row>
        <row r="1119">
          <cell r="N1119">
            <v>45174</v>
          </cell>
          <cell r="T1119">
            <v>94.362339875055213</v>
          </cell>
          <cell r="U1119">
            <v>91.349243209884406</v>
          </cell>
          <cell r="V1119">
            <v>133.62880633313443</v>
          </cell>
        </row>
        <row r="1120">
          <cell r="N1120">
            <v>45175</v>
          </cell>
          <cell r="T1120">
            <v>94.417239856124183</v>
          </cell>
          <cell r="U1120">
            <v>91.407139721460524</v>
          </cell>
          <cell r="V1120">
            <v>132.4740672151126</v>
          </cell>
        </row>
        <row r="1121">
          <cell r="N1121">
            <v>45176</v>
          </cell>
          <cell r="T1121">
            <v>94.567426011232399</v>
          </cell>
          <cell r="U1121">
            <v>91.587827735610176</v>
          </cell>
          <cell r="V1121">
            <v>132.22241404952055</v>
          </cell>
        </row>
        <row r="1122">
          <cell r="N1122">
            <v>45177</v>
          </cell>
          <cell r="T1122">
            <v>94.811005237584411</v>
          </cell>
          <cell r="U1122">
            <v>91.828957162943695</v>
          </cell>
          <cell r="V1122">
            <v>132.94837348272895</v>
          </cell>
        </row>
        <row r="1123">
          <cell r="N1123">
            <v>45180</v>
          </cell>
          <cell r="T1123">
            <v>94.39578469110873</v>
          </cell>
          <cell r="U1123">
            <v>91.370874873550207</v>
          </cell>
          <cell r="V1123">
            <v>133.23041967749788</v>
          </cell>
        </row>
        <row r="1124">
          <cell r="N1124">
            <v>45181</v>
          </cell>
          <cell r="T1124">
            <v>94.397046759639053</v>
          </cell>
          <cell r="U1124">
            <v>91.372783549756008</v>
          </cell>
          <cell r="V1124">
            <v>132.30582475221397</v>
          </cell>
        </row>
        <row r="1125">
          <cell r="N1125">
            <v>45182</v>
          </cell>
          <cell r="T1125">
            <v>94.639363917460713</v>
          </cell>
          <cell r="U1125">
            <v>91.64954159959791</v>
          </cell>
          <cell r="V1125">
            <v>132.93761301963929</v>
          </cell>
        </row>
        <row r="1126">
          <cell r="N1126">
            <v>45183</v>
          </cell>
          <cell r="T1126">
            <v>94.697419069855499</v>
          </cell>
          <cell r="U1126">
            <v>91.694713603135312</v>
          </cell>
          <cell r="V1126">
            <v>134.65609862235297</v>
          </cell>
        </row>
        <row r="1127">
          <cell r="N1127">
            <v>45184</v>
          </cell>
          <cell r="T1127">
            <v>94.776929387265739</v>
          </cell>
          <cell r="U1127">
            <v>91.755155016319179</v>
          </cell>
          <cell r="V1127">
            <v>133.76989890106952</v>
          </cell>
        </row>
        <row r="1128">
          <cell r="N1128">
            <v>45187</v>
          </cell>
          <cell r="T1128">
            <v>94.319429545024292</v>
          </cell>
          <cell r="U1128">
            <v>91.276077288661838</v>
          </cell>
          <cell r="V1128">
            <v>133.14556623350435</v>
          </cell>
        </row>
        <row r="1129">
          <cell r="N1129">
            <v>45188</v>
          </cell>
          <cell r="T1129">
            <v>94.16671925285543</v>
          </cell>
          <cell r="U1129">
            <v>91.104296430139271</v>
          </cell>
          <cell r="V1129">
            <v>132.53149528444089</v>
          </cell>
        </row>
        <row r="1130">
          <cell r="N1130">
            <v>45189</v>
          </cell>
          <cell r="T1130">
            <v>93.899791758692501</v>
          </cell>
          <cell r="U1130">
            <v>90.79636333560255</v>
          </cell>
          <cell r="V1130">
            <v>130.71882557493655</v>
          </cell>
        </row>
        <row r="1131">
          <cell r="N1131">
            <v>45190</v>
          </cell>
          <cell r="T1131">
            <v>93.617719442165708</v>
          </cell>
          <cell r="U1131">
            <v>90.430533729489682</v>
          </cell>
          <cell r="V1131">
            <v>130.78549145993469</v>
          </cell>
        </row>
        <row r="1132">
          <cell r="N1132">
            <v>45191</v>
          </cell>
          <cell r="T1132">
            <v>93.756546980501042</v>
          </cell>
          <cell r="U1132">
            <v>90.547599203445799</v>
          </cell>
          <cell r="V1132">
            <v>130.94257733289319</v>
          </cell>
        </row>
        <row r="1133">
          <cell r="N1133">
            <v>45194</v>
          </cell>
          <cell r="T1133">
            <v>93.382343661260819</v>
          </cell>
          <cell r="U1133">
            <v>90.123873085756827</v>
          </cell>
          <cell r="V1133">
            <v>130.23319275823931</v>
          </cell>
        </row>
        <row r="1134">
          <cell r="N1134">
            <v>45195</v>
          </cell>
          <cell r="T1134">
            <v>93.497191897520025</v>
          </cell>
          <cell r="U1134">
            <v>90.231395178683911</v>
          </cell>
          <cell r="V1134">
            <v>130.08800486935806</v>
          </cell>
        </row>
        <row r="1135">
          <cell r="N1135">
            <v>45196</v>
          </cell>
          <cell r="T1135">
            <v>93.270650596327386</v>
          </cell>
          <cell r="U1135">
            <v>89.97181521469426</v>
          </cell>
          <cell r="V1135">
            <v>129.99512081342689</v>
          </cell>
        </row>
        <row r="1136">
          <cell r="N1136">
            <v>45197</v>
          </cell>
          <cell r="T1136">
            <v>93.194295450242947</v>
          </cell>
          <cell r="U1136">
            <v>89.870655375786541</v>
          </cell>
          <cell r="V1136">
            <v>130.43705867577023</v>
          </cell>
        </row>
        <row r="1137">
          <cell r="N1137">
            <v>45198</v>
          </cell>
          <cell r="T1137">
            <v>93.257398876758998</v>
          </cell>
          <cell r="U1137">
            <v>89.91010135070654</v>
          </cell>
          <cell r="V1137">
            <v>130.15151604029302</v>
          </cell>
        </row>
        <row r="1138">
          <cell r="N1138">
            <v>45201</v>
          </cell>
          <cell r="T1138">
            <v>92.789171452009839</v>
          </cell>
          <cell r="U1138">
            <v>89.384579168707887</v>
          </cell>
          <cell r="V1138">
            <v>128.49198895918533</v>
          </cell>
        </row>
        <row r="1139">
          <cell r="N1139">
            <v>45202</v>
          </cell>
          <cell r="T1139">
            <v>92.662964598977709</v>
          </cell>
          <cell r="U1139">
            <v>89.248426932693718</v>
          </cell>
          <cell r="V1139">
            <v>127.50809264974509</v>
          </cell>
        </row>
        <row r="1140">
          <cell r="N1140">
            <v>45203</v>
          </cell>
          <cell r="T1140">
            <v>92.920426579163248</v>
          </cell>
          <cell r="U1140">
            <v>89.570993211474956</v>
          </cell>
          <cell r="V1140">
            <v>128.16171296779942</v>
          </cell>
        </row>
        <row r="1141">
          <cell r="N1141">
            <v>45204</v>
          </cell>
          <cell r="T1141">
            <v>92.807471445699505</v>
          </cell>
          <cell r="U1141">
            <v>89.511824249094971</v>
          </cell>
          <cell r="V1141">
            <v>128.6924679839654</v>
          </cell>
        </row>
        <row r="1142">
          <cell r="N1142">
            <v>45205</v>
          </cell>
          <cell r="T1142">
            <v>93.100271344734026</v>
          </cell>
          <cell r="U1142">
            <v>89.831845626268475</v>
          </cell>
          <cell r="V1142">
            <v>128.98835371810631</v>
          </cell>
        </row>
        <row r="1143">
          <cell r="N1143">
            <v>45208</v>
          </cell>
          <cell r="T1143">
            <v>93.603205654067011</v>
          </cell>
          <cell r="U1143">
            <v>90.476341958429046</v>
          </cell>
          <cell r="V1143">
            <v>130.29487997533374</v>
          </cell>
        </row>
        <row r="1144">
          <cell r="N1144">
            <v>45209</v>
          </cell>
          <cell r="T1144">
            <v>93.478260869565204</v>
          </cell>
          <cell r="U1144">
            <v>90.289291690260015</v>
          </cell>
          <cell r="V1144">
            <v>131.17904528986458</v>
          </cell>
        </row>
        <row r="1145">
          <cell r="N1145">
            <v>45210</v>
          </cell>
          <cell r="T1145">
            <v>93.949643465640193</v>
          </cell>
          <cell r="U1145">
            <v>90.815450097660616</v>
          </cell>
          <cell r="V1145">
            <v>131.22645114132146</v>
          </cell>
        </row>
        <row r="1146">
          <cell r="N1146">
            <v>45211</v>
          </cell>
          <cell r="T1146">
            <v>93.418943648640123</v>
          </cell>
          <cell r="U1146">
            <v>90.156320581255542</v>
          </cell>
          <cell r="V1146">
            <v>130.49191887867406</v>
          </cell>
        </row>
        <row r="1147">
          <cell r="N1147">
            <v>45212</v>
          </cell>
          <cell r="T1147">
            <v>93.55587808417998</v>
          </cell>
          <cell r="U1147">
            <v>90.246028362928428</v>
          </cell>
          <cell r="V1147">
            <v>130.03891470556451</v>
          </cell>
        </row>
        <row r="1148">
          <cell r="N1148">
            <v>45215</v>
          </cell>
          <cell r="T1148">
            <v>93.262447150880305</v>
          </cell>
          <cell r="U1148">
            <v>89.943185071607175</v>
          </cell>
          <cell r="V1148">
            <v>130.5856666475716</v>
          </cell>
        </row>
        <row r="1149">
          <cell r="N1149">
            <v>45216</v>
          </cell>
          <cell r="T1149">
            <v>92.457247428535368</v>
          </cell>
          <cell r="U1149">
            <v>89.131361458737601</v>
          </cell>
          <cell r="V1149">
            <v>130.9838492510012</v>
          </cell>
        </row>
        <row r="1150">
          <cell r="N1150">
            <v>45217</v>
          </cell>
          <cell r="T1150">
            <v>91.987126900990717</v>
          </cell>
          <cell r="U1150">
            <v>88.566393301818962</v>
          </cell>
          <cell r="V1150">
            <v>129.20712547921548</v>
          </cell>
        </row>
        <row r="1151">
          <cell r="N1151">
            <v>45218</v>
          </cell>
          <cell r="T1151">
            <v>91.977661387013327</v>
          </cell>
          <cell r="U1151">
            <v>88.509133015644792</v>
          </cell>
          <cell r="V1151">
            <v>127.71027430590793</v>
          </cell>
        </row>
        <row r="1152">
          <cell r="N1152">
            <v>45219</v>
          </cell>
          <cell r="T1152">
            <v>92.168233735091803</v>
          </cell>
          <cell r="U1152">
            <v>88.714633820469913</v>
          </cell>
          <cell r="V1152">
            <v>126.67158211469246</v>
          </cell>
        </row>
        <row r="1153">
          <cell r="N1153">
            <v>45222</v>
          </cell>
          <cell r="T1153">
            <v>92.324099198586495</v>
          </cell>
          <cell r="U1153">
            <v>88.947492317578281</v>
          </cell>
          <cell r="V1153">
            <v>126.90815180852317</v>
          </cell>
        </row>
        <row r="1154">
          <cell r="N1154">
            <v>45223</v>
          </cell>
          <cell r="T1154">
            <v>92.348078500662581</v>
          </cell>
          <cell r="U1154">
            <v>89.014932210183431</v>
          </cell>
          <cell r="V1154">
            <v>126.86153591226963</v>
          </cell>
        </row>
        <row r="1155">
          <cell r="N1155">
            <v>45224</v>
          </cell>
          <cell r="T1155">
            <v>91.809806272480614</v>
          </cell>
          <cell r="U1155">
            <v>88.427059938795111</v>
          </cell>
          <cell r="V1155">
            <v>126.09242037947008</v>
          </cell>
        </row>
        <row r="1156">
          <cell r="N1156">
            <v>45225</v>
          </cell>
          <cell r="T1156">
            <v>91.765633873919356</v>
          </cell>
          <cell r="U1156">
            <v>88.395248668698358</v>
          </cell>
          <cell r="V1156">
            <v>126.36154306076057</v>
          </cell>
        </row>
        <row r="1157">
          <cell r="N1157">
            <v>45226</v>
          </cell>
          <cell r="T1157">
            <v>91.756168359941952</v>
          </cell>
          <cell r="U1157">
            <v>88.41624410696221</v>
          </cell>
          <cell r="V1157">
            <v>125.36329432217381</v>
          </cell>
        </row>
        <row r="1158">
          <cell r="N1158">
            <v>45229</v>
          </cell>
          <cell r="T1158">
            <v>91.103047895500737</v>
          </cell>
          <cell r="U1158">
            <v>87.745026307920369</v>
          </cell>
          <cell r="V1158">
            <v>125.50904131889142</v>
          </cell>
        </row>
        <row r="1159">
          <cell r="N1159">
            <v>45230</v>
          </cell>
          <cell r="T1159">
            <v>90.916261753013188</v>
          </cell>
          <cell r="U1159">
            <v>87.529982122066201</v>
          </cell>
          <cell r="V1159">
            <v>126.5756974229747</v>
          </cell>
        </row>
        <row r="1160">
          <cell r="N1160">
            <v>45231</v>
          </cell>
          <cell r="T1160">
            <v>91.804757998359307</v>
          </cell>
          <cell r="U1160">
            <v>88.47095949152866</v>
          </cell>
          <cell r="V1160">
            <v>127.71268195542351</v>
          </cell>
        </row>
        <row r="1161">
          <cell r="N1161">
            <v>45232</v>
          </cell>
          <cell r="T1161">
            <v>92.167602700826663</v>
          </cell>
          <cell r="U1161">
            <v>88.874962621757646</v>
          </cell>
          <cell r="V1161">
            <v>129.16517275114947</v>
          </cell>
        </row>
        <row r="1162">
          <cell r="N1162">
            <v>45233</v>
          </cell>
          <cell r="T1162">
            <v>92.334195746829053</v>
          </cell>
          <cell r="U1162">
            <v>89.022566915006649</v>
          </cell>
          <cell r="V1162">
            <v>129.52294392556774</v>
          </cell>
        </row>
        <row r="1163">
          <cell r="N1163">
            <v>45236</v>
          </cell>
          <cell r="T1163">
            <v>92.153719946993121</v>
          </cell>
          <cell r="U1163">
            <v>88.820247237191182</v>
          </cell>
          <cell r="V1163">
            <v>129.15145995583151</v>
          </cell>
        </row>
        <row r="1164">
          <cell r="N1164">
            <v>45237</v>
          </cell>
          <cell r="T1164">
            <v>92.984792074209636</v>
          </cell>
          <cell r="U1164">
            <v>89.727504660351073</v>
          </cell>
          <cell r="V1164">
            <v>129.49338969979465</v>
          </cell>
        </row>
        <row r="1165">
          <cell r="N1165">
            <v>45238</v>
          </cell>
          <cell r="T1165">
            <v>93.292736795608008</v>
          </cell>
          <cell r="U1165">
            <v>90.06788525038651</v>
          </cell>
          <cell r="V1165">
            <v>130.01104713932051</v>
          </cell>
        </row>
        <row r="1166">
          <cell r="N1166">
            <v>45239</v>
          </cell>
          <cell r="T1166">
            <v>92.799268000252411</v>
          </cell>
          <cell r="U1166">
            <v>89.496554839448521</v>
          </cell>
          <cell r="V1166">
            <v>129.29932836858922</v>
          </cell>
        </row>
        <row r="1167">
          <cell r="N1167">
            <v>45240</v>
          </cell>
          <cell r="T1167">
            <v>92.89455417429167</v>
          </cell>
          <cell r="U1167">
            <v>89.592624875140757</v>
          </cell>
          <cell r="V1167">
            <v>128.84399099738985</v>
          </cell>
        </row>
        <row r="1168">
          <cell r="N1168">
            <v>45243</v>
          </cell>
          <cell r="T1168">
            <v>92.580299110241683</v>
          </cell>
          <cell r="U1168">
            <v>89.2605152153305</v>
          </cell>
          <cell r="V1168">
            <v>130.08189773085951</v>
          </cell>
        </row>
        <row r="1169">
          <cell r="N1169">
            <v>45244</v>
          </cell>
          <cell r="T1169">
            <v>93.32681264592668</v>
          </cell>
          <cell r="U1169">
            <v>90.103513872894908</v>
          </cell>
          <cell r="V1169">
            <v>131.92338458211327</v>
          </cell>
        </row>
        <row r="1170">
          <cell r="N1170">
            <v>45245</v>
          </cell>
          <cell r="T1170">
            <v>93.296523001198977</v>
          </cell>
          <cell r="U1170">
            <v>90.018895894437492</v>
          </cell>
          <cell r="V1170">
            <v>131.2256855286698</v>
          </cell>
        </row>
        <row r="1171">
          <cell r="N1171">
            <v>45246</v>
          </cell>
          <cell r="T1171">
            <v>93.757809049031366</v>
          </cell>
          <cell r="U1171">
            <v>90.541236949426448</v>
          </cell>
          <cell r="V1171">
            <v>131.0656747770384</v>
          </cell>
        </row>
        <row r="1172">
          <cell r="N1172">
            <v>45247</v>
          </cell>
          <cell r="T1172">
            <v>93.813340064365491</v>
          </cell>
          <cell r="U1172">
            <v>90.578774248140633</v>
          </cell>
          <cell r="V1172">
            <v>131.23367077384762</v>
          </cell>
        </row>
        <row r="1173">
          <cell r="N1173">
            <v>45250</v>
          </cell>
          <cell r="T1173">
            <v>93.832902126585466</v>
          </cell>
          <cell r="U1173">
            <v>90.632217181903201</v>
          </cell>
          <cell r="V1173">
            <v>131.61099061487235</v>
          </cell>
        </row>
        <row r="1174">
          <cell r="N1174">
            <v>45251</v>
          </cell>
          <cell r="T1174">
            <v>93.986874487284666</v>
          </cell>
          <cell r="U1174">
            <v>90.803998040425768</v>
          </cell>
          <cell r="V1174">
            <v>131.52230704144415</v>
          </cell>
        </row>
        <row r="1175">
          <cell r="N1175">
            <v>45252</v>
          </cell>
          <cell r="T1175">
            <v>93.694705622515301</v>
          </cell>
          <cell r="U1175">
            <v>90.494792495085164</v>
          </cell>
          <cell r="V1175">
            <v>130.70651853869978</v>
          </cell>
        </row>
        <row r="1176">
          <cell r="N1176">
            <v>45253</v>
          </cell>
          <cell r="T1176">
            <v>93.47699880103491</v>
          </cell>
          <cell r="U1176">
            <v>90.226941600870362</v>
          </cell>
          <cell r="V1176">
            <v>130.92175412327228</v>
          </cell>
        </row>
        <row r="1177">
          <cell r="N1177">
            <v>45254</v>
          </cell>
          <cell r="T1177">
            <v>93.488357417807805</v>
          </cell>
          <cell r="U1177">
            <v>90.222488023056812</v>
          </cell>
          <cell r="V1177">
            <v>129.93413011152967</v>
          </cell>
        </row>
        <row r="1178">
          <cell r="N1178">
            <v>45257</v>
          </cell>
          <cell r="T1178">
            <v>93.765381460213291</v>
          </cell>
          <cell r="U1178">
            <v>90.553961457465164</v>
          </cell>
          <cell r="V1178">
            <v>130.44690367540022</v>
          </cell>
        </row>
        <row r="1179">
          <cell r="N1179">
            <v>45258</v>
          </cell>
          <cell r="T1179">
            <v>94.275257146463048</v>
          </cell>
          <cell r="U1179">
            <v>91.10747755714894</v>
          </cell>
          <cell r="V1179">
            <v>130.8388972301253</v>
          </cell>
        </row>
        <row r="1180">
          <cell r="N1180">
            <v>45259</v>
          </cell>
          <cell r="T1180">
            <v>94.600239793020762</v>
          </cell>
          <cell r="U1180">
            <v>91.487304122104391</v>
          </cell>
          <cell r="V1180">
            <v>131.82176809948152</v>
          </cell>
        </row>
        <row r="1181">
          <cell r="N1181">
            <v>45260</v>
          </cell>
          <cell r="T1181">
            <v>93.947119328579532</v>
          </cell>
          <cell r="U1181">
            <v>90.674208058430949</v>
          </cell>
          <cell r="V1181">
            <v>131.55848168083435</v>
          </cell>
        </row>
        <row r="1182">
          <cell r="N1182">
            <v>45261</v>
          </cell>
          <cell r="T1182">
            <v>93.950905534170488</v>
          </cell>
          <cell r="U1182">
            <v>90.636670759716765</v>
          </cell>
          <cell r="V1182">
            <v>132.5228657007799</v>
          </cell>
        </row>
        <row r="1183">
          <cell r="N1183">
            <v>45264</v>
          </cell>
          <cell r="T1183">
            <v>94.266422666750799</v>
          </cell>
          <cell r="U1183">
            <v>91.014588648466386</v>
          </cell>
          <cell r="V1183">
            <v>131.35116577057232</v>
          </cell>
        </row>
        <row r="1184">
          <cell r="N1184">
            <v>45265</v>
          </cell>
          <cell r="T1184">
            <v>95.067205149239598</v>
          </cell>
          <cell r="U1184">
            <v>91.916756268410779</v>
          </cell>
          <cell r="V1184">
            <v>133.52376363275923</v>
          </cell>
        </row>
        <row r="1185">
          <cell r="N1185">
            <v>45266</v>
          </cell>
          <cell r="T1185">
            <v>95.29122231337162</v>
          </cell>
          <cell r="U1185">
            <v>92.122893298637848</v>
          </cell>
          <cell r="V1185">
            <v>133.43053623319224</v>
          </cell>
        </row>
        <row r="1186">
          <cell r="N1186">
            <v>45267</v>
          </cell>
          <cell r="T1186">
            <v>94.994005174480975</v>
          </cell>
          <cell r="U1186">
            <v>91.751337663907563</v>
          </cell>
          <cell r="V1186">
            <v>133.83184211903927</v>
          </cell>
        </row>
        <row r="1187">
          <cell r="N1187">
            <v>45268</v>
          </cell>
          <cell r="T1187">
            <v>95.139774089733081</v>
          </cell>
          <cell r="U1187">
            <v>91.891307252333348</v>
          </cell>
          <cell r="V1187">
            <v>133.90854070167478</v>
          </cell>
        </row>
        <row r="1188">
          <cell r="N1188">
            <v>45271</v>
          </cell>
          <cell r="T1188">
            <v>94.871584527039815</v>
          </cell>
          <cell r="U1188">
            <v>91.573830776767593</v>
          </cell>
          <cell r="V1188">
            <v>134.5827586144882</v>
          </cell>
        </row>
        <row r="1189">
          <cell r="N1189">
            <v>45272</v>
          </cell>
          <cell r="T1189">
            <v>95.08929134852022</v>
          </cell>
          <cell r="U1189">
            <v>91.869039363265614</v>
          </cell>
          <cell r="V1189">
            <v>135.00129040194696</v>
          </cell>
        </row>
        <row r="1190">
          <cell r="N1190">
            <v>45273</v>
          </cell>
          <cell r="T1190">
            <v>96.230832334195753</v>
          </cell>
          <cell r="U1190">
            <v>93.136400363920941</v>
          </cell>
          <cell r="V1190">
            <v>137.24132208309456</v>
          </cell>
        </row>
        <row r="1191">
          <cell r="N1191">
            <v>45274</v>
          </cell>
          <cell r="T1191">
            <v>95.891966933804511</v>
          </cell>
          <cell r="U1191">
            <v>92.768025856200339</v>
          </cell>
          <cell r="V1191">
            <v>138.4473759322843</v>
          </cell>
        </row>
        <row r="1192">
          <cell r="N1192">
            <v>45275</v>
          </cell>
          <cell r="T1192">
            <v>95.988515176374079</v>
          </cell>
          <cell r="U1192">
            <v>92.866640793500338</v>
          </cell>
          <cell r="V1192">
            <v>138.14354024394518</v>
          </cell>
        </row>
        <row r="1193">
          <cell r="N1193">
            <v>45278</v>
          </cell>
          <cell r="T1193">
            <v>96.09957720704233</v>
          </cell>
          <cell r="U1193">
            <v>92.999611902504824</v>
          </cell>
          <cell r="V1193">
            <v>139.3101196638402</v>
          </cell>
        </row>
        <row r="1194">
          <cell r="N1194">
            <v>45279</v>
          </cell>
          <cell r="T1194">
            <v>96.415725373887796</v>
          </cell>
          <cell r="U1194">
            <v>93.388345623087361</v>
          </cell>
          <cell r="V1194">
            <v>140.21812185332666</v>
          </cell>
        </row>
        <row r="1195">
          <cell r="N1195">
            <v>45280</v>
          </cell>
          <cell r="T1195">
            <v>96.726194232346828</v>
          </cell>
          <cell r="U1195">
            <v>93.746540524376982</v>
          </cell>
          <cell r="V1195">
            <v>139.59006962285915</v>
          </cell>
        </row>
        <row r="1196">
          <cell r="N1196">
            <v>45281</v>
          </cell>
          <cell r="T1196">
            <v>96.647314949201743</v>
          </cell>
          <cell r="U1196">
            <v>93.642835783861514</v>
          </cell>
          <cell r="V1196">
            <v>139.54229575437535</v>
          </cell>
        </row>
        <row r="1197">
          <cell r="N1197">
            <v>45282</v>
          </cell>
          <cell r="T1197">
            <v>96.806335584022207</v>
          </cell>
          <cell r="U1197">
            <v>93.796802331129868</v>
          </cell>
          <cell r="V1197">
            <v>139.54229575437535</v>
          </cell>
        </row>
        <row r="1198">
          <cell r="N1198">
            <v>45285</v>
          </cell>
          <cell r="T1198">
            <v>96.806335584022207</v>
          </cell>
          <cell r="U1198">
            <v>93.796802331129868</v>
          </cell>
          <cell r="V1198">
            <v>139.54229575437535</v>
          </cell>
        </row>
        <row r="1199">
          <cell r="N1199">
            <v>45286</v>
          </cell>
          <cell r="T1199">
            <v>97.037925159336154</v>
          </cell>
          <cell r="U1199">
            <v>94.063380774540803</v>
          </cell>
          <cell r="V1199">
            <v>140.6522873065542</v>
          </cell>
        </row>
        <row r="1200">
          <cell r="N1200">
            <v>45287</v>
          </cell>
          <cell r="T1200">
            <v>97.255631980816574</v>
          </cell>
          <cell r="U1200">
            <v>94.317870935314971</v>
          </cell>
          <cell r="V1200">
            <v>141.82522802934565</v>
          </cell>
        </row>
        <row r="1201">
          <cell r="N1201">
            <v>45288</v>
          </cell>
          <cell r="T1201">
            <v>97.123745819397996</v>
          </cell>
          <cell r="U1201">
            <v>94.145453851390471</v>
          </cell>
          <cell r="V1201">
            <v>141.38826878885754</v>
          </cell>
        </row>
        <row r="1202">
          <cell r="N1202">
            <v>45289</v>
          </cell>
          <cell r="T1202">
            <v>97.170442355019873</v>
          </cell>
          <cell r="U1202">
            <v>94.179810023094987</v>
          </cell>
          <cell r="V1202">
            <v>141.38826878885754</v>
          </cell>
        </row>
        <row r="1203">
          <cell r="N1203">
            <v>45292</v>
          </cell>
          <cell r="T1203">
            <v>97.056225153025807</v>
          </cell>
          <cell r="U1203">
            <v>94.05383739351177</v>
          </cell>
          <cell r="V1203">
            <v>142.07686737944064</v>
          </cell>
        </row>
        <row r="1204">
          <cell r="N1204">
            <v>45293</v>
          </cell>
          <cell r="T1204">
            <v>96.661828737300439</v>
          </cell>
          <cell r="U1204">
            <v>93.605934710549263</v>
          </cell>
          <cell r="V1204">
            <v>140.12879593432771</v>
          </cell>
        </row>
        <row r="1205">
          <cell r="N1205">
            <v>45294</v>
          </cell>
          <cell r="T1205">
            <v>96.740076986180355</v>
          </cell>
          <cell r="U1205">
            <v>93.71218435267248</v>
          </cell>
          <cell r="V1205">
            <v>139.58672805526774</v>
          </cell>
        </row>
        <row r="1206">
          <cell r="N1206">
            <v>45295</v>
          </cell>
          <cell r="T1206">
            <v>96.34441850192465</v>
          </cell>
          <cell r="U1206">
            <v>93.27700617774866</v>
          </cell>
          <cell r="V1206">
            <v>139.49312032968768</v>
          </cell>
        </row>
        <row r="1207">
          <cell r="N1207">
            <v>45296</v>
          </cell>
          <cell r="T1207">
            <v>96.220735785953167</v>
          </cell>
          <cell r="U1207">
            <v>93.120494728872544</v>
          </cell>
          <cell r="V1207">
            <v>138.79418447109637</v>
          </cell>
        </row>
        <row r="1208">
          <cell r="N1208">
            <v>45299</v>
          </cell>
          <cell r="T1208">
            <v>96.254180602006684</v>
          </cell>
          <cell r="U1208">
            <v>93.214656088358993</v>
          </cell>
          <cell r="V1208">
            <v>140.08271545566865</v>
          </cell>
        </row>
        <row r="1209">
          <cell r="N1209">
            <v>45300</v>
          </cell>
          <cell r="T1209">
            <v>96.435287436107771</v>
          </cell>
          <cell r="U1209">
            <v>93.387709397685413</v>
          </cell>
          <cell r="V1209">
            <v>139.11291789442805</v>
          </cell>
        </row>
        <row r="1210">
          <cell r="N1210">
            <v>45301</v>
          </cell>
          <cell r="T1210">
            <v>96.225784060074474</v>
          </cell>
          <cell r="U1210">
            <v>93.156123351380927</v>
          </cell>
          <cell r="V1210">
            <v>139.81266791453416</v>
          </cell>
        </row>
        <row r="1211">
          <cell r="N1211">
            <v>45302</v>
          </cell>
          <cell r="T1211">
            <v>96.607559790496623</v>
          </cell>
          <cell r="U1211">
            <v>93.597663780324098</v>
          </cell>
          <cell r="V1211">
            <v>139.6684674100124</v>
          </cell>
        </row>
        <row r="1212">
          <cell r="N1212">
            <v>45303</v>
          </cell>
          <cell r="T1212">
            <v>96.622704612860474</v>
          </cell>
          <cell r="U1212">
            <v>93.576668342060216</v>
          </cell>
          <cell r="V1212">
            <v>139.63086639307232</v>
          </cell>
        </row>
        <row r="1213">
          <cell r="N1213">
            <v>45306</v>
          </cell>
          <cell r="T1213">
            <v>96.273742664226674</v>
          </cell>
          <cell r="U1213">
            <v>93.157395802184809</v>
          </cell>
          <cell r="V1213">
            <v>138.11331399600596</v>
          </cell>
        </row>
        <row r="1214">
          <cell r="N1214">
            <v>45307</v>
          </cell>
          <cell r="T1214">
            <v>95.982204833722477</v>
          </cell>
          <cell r="U1214">
            <v>92.788385069062286</v>
          </cell>
          <cell r="V1214">
            <v>137.7089246294351</v>
          </cell>
        </row>
        <row r="1215">
          <cell r="N1215">
            <v>45308</v>
          </cell>
          <cell r="T1215">
            <v>95.672367009528614</v>
          </cell>
          <cell r="U1215">
            <v>92.418738110537802</v>
          </cell>
          <cell r="V1215">
            <v>136.84079352466802</v>
          </cell>
        </row>
        <row r="1216">
          <cell r="N1216">
            <v>45309</v>
          </cell>
          <cell r="T1216">
            <v>95.378936076228939</v>
          </cell>
          <cell r="U1216">
            <v>92.087264676129465</v>
          </cell>
          <cell r="V1216">
            <v>138.23333639368818</v>
          </cell>
        </row>
        <row r="1217">
          <cell r="N1217">
            <v>45310</v>
          </cell>
          <cell r="T1217">
            <v>95.637660124944773</v>
          </cell>
          <cell r="U1217">
            <v>92.36084159896167</v>
          </cell>
          <cell r="V1217">
            <v>139.26394468728662</v>
          </cell>
        </row>
        <row r="1218">
          <cell r="N1218">
            <v>45313</v>
          </cell>
          <cell r="T1218">
            <v>96.049094465829498</v>
          </cell>
          <cell r="U1218">
            <v>92.84628158063839</v>
          </cell>
          <cell r="V1218">
            <v>139.97875720932484</v>
          </cell>
        </row>
        <row r="1219">
          <cell r="N1219">
            <v>45314</v>
          </cell>
          <cell r="T1219">
            <v>95.791001451378818</v>
          </cell>
          <cell r="U1219">
            <v>92.526260203464901</v>
          </cell>
          <cell r="V1219">
            <v>140.05786656493191</v>
          </cell>
        </row>
        <row r="1220">
          <cell r="N1220">
            <v>45315</v>
          </cell>
          <cell r="T1220">
            <v>95.758187669590455</v>
          </cell>
          <cell r="U1220">
            <v>92.487450453946835</v>
          </cell>
          <cell r="V1220">
            <v>140.73166632978368</v>
          </cell>
        </row>
        <row r="1221">
          <cell r="N1221">
            <v>45316</v>
          </cell>
          <cell r="T1221">
            <v>95.990408279169571</v>
          </cell>
          <cell r="U1221">
            <v>92.726034979672605</v>
          </cell>
          <cell r="V1221">
            <v>140.73166632978368</v>
          </cell>
        </row>
        <row r="1222">
          <cell r="N1222">
            <v>45317</v>
          </cell>
          <cell r="T1222">
            <v>95.990408279169571</v>
          </cell>
          <cell r="U1222">
            <v>92.726034979672605</v>
          </cell>
          <cell r="V1222">
            <v>141.16159887297513</v>
          </cell>
        </row>
        <row r="1223">
          <cell r="N1223">
            <v>45320</v>
          </cell>
          <cell r="T1223">
            <v>96.418880545213597</v>
          </cell>
          <cell r="U1223">
            <v>93.236287752024779</v>
          </cell>
          <cell r="V1223">
            <v>141.56671356675176</v>
          </cell>
        </row>
        <row r="1224">
          <cell r="N1224">
            <v>45321</v>
          </cell>
          <cell r="T1224">
            <v>96.812645926673824</v>
          </cell>
          <cell r="U1224">
            <v>93.687371561996997</v>
          </cell>
          <cell r="V1224">
            <v>143.06660968827012</v>
          </cell>
        </row>
        <row r="1225">
          <cell r="N1225">
            <v>45322</v>
          </cell>
          <cell r="T1225">
            <v>97.265728529059132</v>
          </cell>
          <cell r="U1225">
            <v>94.162631937242736</v>
          </cell>
          <cell r="V1225">
            <v>141.34315803015301</v>
          </cell>
        </row>
        <row r="1226">
          <cell r="N1226">
            <v>45323</v>
          </cell>
          <cell r="T1226">
            <v>97.468290528175686</v>
          </cell>
          <cell r="U1226">
            <v>94.389764405733672</v>
          </cell>
          <cell r="V1226">
            <v>143.41788230174905</v>
          </cell>
        </row>
        <row r="1227">
          <cell r="N1227">
            <v>45324</v>
          </cell>
          <cell r="T1227">
            <v>97.530131886161428</v>
          </cell>
          <cell r="U1227">
            <v>94.431755282261406</v>
          </cell>
          <cell r="V1227">
            <v>142.04793853141396</v>
          </cell>
        </row>
        <row r="1228">
          <cell r="N1228">
            <v>45327</v>
          </cell>
          <cell r="T1228">
            <v>96.690225279232649</v>
          </cell>
          <cell r="U1228">
            <v>93.490141687397013</v>
          </cell>
          <cell r="V1228">
            <v>141.22322693482988</v>
          </cell>
        </row>
        <row r="1229">
          <cell r="N1229">
            <v>45328</v>
          </cell>
          <cell r="T1229">
            <v>96.916766580425318</v>
          </cell>
          <cell r="U1229">
            <v>93.736360917946016</v>
          </cell>
          <cell r="V1229">
            <v>141.863745024769</v>
          </cell>
        </row>
        <row r="1230">
          <cell r="N1230">
            <v>45329</v>
          </cell>
          <cell r="T1230">
            <v>96.813276960938978</v>
          </cell>
          <cell r="U1230">
            <v>93.601481132735714</v>
          </cell>
          <cell r="V1230">
            <v>142.29979799408792</v>
          </cell>
        </row>
        <row r="1231">
          <cell r="N1231">
            <v>45330</v>
          </cell>
          <cell r="T1231">
            <v>96.73250457499843</v>
          </cell>
          <cell r="U1231">
            <v>93.523225408297662</v>
          </cell>
          <cell r="V1231">
            <v>142.40394653165396</v>
          </cell>
        </row>
        <row r="1232">
          <cell r="N1232">
            <v>45331</v>
          </cell>
          <cell r="T1232">
            <v>96.828421783302829</v>
          </cell>
          <cell r="U1232">
            <v>93.597663780324098</v>
          </cell>
          <cell r="V1232">
            <v>141.84663955913405</v>
          </cell>
        </row>
        <row r="1233">
          <cell r="N1233">
            <v>45334</v>
          </cell>
          <cell r="T1233">
            <v>96.521108096169613</v>
          </cell>
          <cell r="U1233">
            <v>93.284004657169945</v>
          </cell>
          <cell r="V1233">
            <v>141.63541397666975</v>
          </cell>
        </row>
        <row r="1234">
          <cell r="N1234">
            <v>45335</v>
          </cell>
          <cell r="T1234">
            <v>95.919101407206412</v>
          </cell>
          <cell r="U1234">
            <v>92.60769705491262</v>
          </cell>
          <cell r="V1234">
            <v>140.59510964661212</v>
          </cell>
        </row>
        <row r="1235">
          <cell r="N1235">
            <v>45336</v>
          </cell>
          <cell r="T1235">
            <v>96.622704612860474</v>
          </cell>
          <cell r="U1235">
            <v>93.408068610547346</v>
          </cell>
          <cell r="V1235">
            <v>141.70227262989664</v>
          </cell>
        </row>
        <row r="1236">
          <cell r="N1236">
            <v>45337</v>
          </cell>
          <cell r="T1236">
            <v>96.499652931154174</v>
          </cell>
          <cell r="U1236">
            <v>93.261100542700277</v>
          </cell>
          <cell r="V1236">
            <v>142.68227687291051</v>
          </cell>
        </row>
        <row r="1237">
          <cell r="N1237">
            <v>45338</v>
          </cell>
          <cell r="T1237">
            <v>96.495866725563189</v>
          </cell>
          <cell r="U1237">
            <v>93.229925498005443</v>
          </cell>
          <cell r="V1237">
            <v>142.80865216827544</v>
          </cell>
        </row>
        <row r="1238">
          <cell r="N1238">
            <v>45341</v>
          </cell>
          <cell r="T1238">
            <v>96.497128794093527</v>
          </cell>
          <cell r="U1238">
            <v>93.249648485465443</v>
          </cell>
          <cell r="V1238">
            <v>142.79602533411799</v>
          </cell>
        </row>
        <row r="1239">
          <cell r="N1239">
            <v>45342</v>
          </cell>
          <cell r="T1239">
            <v>96.508487410866422</v>
          </cell>
          <cell r="U1239">
            <v>93.254102063278992</v>
          </cell>
          <cell r="V1239">
            <v>142.10155496564397</v>
          </cell>
        </row>
        <row r="1240">
          <cell r="N1240">
            <v>45343</v>
          </cell>
          <cell r="T1240">
            <v>96.48009086893417</v>
          </cell>
          <cell r="U1240">
            <v>93.214019862957059</v>
          </cell>
          <cell r="V1240">
            <v>142.18742353004347</v>
          </cell>
        </row>
        <row r="1241">
          <cell r="N1241">
            <v>45344</v>
          </cell>
          <cell r="T1241">
            <v>96.656149428913977</v>
          </cell>
          <cell r="U1241">
            <v>93.437971204438313</v>
          </cell>
          <cell r="V1241">
            <v>142.80433515965888</v>
          </cell>
        </row>
        <row r="1242">
          <cell r="N1242">
            <v>45345</v>
          </cell>
          <cell r="T1242">
            <v>96.557708083548931</v>
          </cell>
          <cell r="U1242">
            <v>93.306272546237693</v>
          </cell>
          <cell r="V1242">
            <v>143.04811982179234</v>
          </cell>
        </row>
        <row r="1243">
          <cell r="N1243">
            <v>45348</v>
          </cell>
          <cell r="T1243">
            <v>96.824004543446719</v>
          </cell>
          <cell r="U1243">
            <v>93.638382206047964</v>
          </cell>
          <cell r="V1243">
            <v>143.2522493563512</v>
          </cell>
        </row>
        <row r="1244">
          <cell r="N1244">
            <v>45349</v>
          </cell>
          <cell r="T1244">
            <v>96.543825329715403</v>
          </cell>
          <cell r="U1244">
            <v>93.309453673247361</v>
          </cell>
          <cell r="V1244">
            <v>143.4341595434351</v>
          </cell>
        </row>
        <row r="1245">
          <cell r="N1245">
            <v>45350</v>
          </cell>
          <cell r="T1245">
            <v>96.972297595759443</v>
          </cell>
          <cell r="U1245">
            <v>93.785986499296968</v>
          </cell>
          <cell r="V1245">
            <v>144.19945069955511</v>
          </cell>
        </row>
        <row r="1246">
          <cell r="N1246">
            <v>45351</v>
          </cell>
          <cell r="T1246">
            <v>96.934435539849801</v>
          </cell>
          <cell r="U1246">
            <v>93.785986499296968</v>
          </cell>
          <cell r="V1246">
            <v>145.13099173285411</v>
          </cell>
        </row>
        <row r="1247">
          <cell r="N1247">
            <v>45352</v>
          </cell>
          <cell r="T1247">
            <v>96.920552786016273</v>
          </cell>
          <cell r="U1247">
            <v>93.738905819553764</v>
          </cell>
          <cell r="V1247">
            <v>144.96641502009567</v>
          </cell>
        </row>
        <row r="1248">
          <cell r="N1248">
            <v>45355</v>
          </cell>
          <cell r="T1248">
            <v>97.020887234176811</v>
          </cell>
          <cell r="U1248">
            <v>93.908141776468582</v>
          </cell>
          <cell r="V1248">
            <v>144.83921902228136</v>
          </cell>
        </row>
        <row r="1249">
          <cell r="N1249">
            <v>45356</v>
          </cell>
          <cell r="T1249">
            <v>97.361014703098377</v>
          </cell>
          <cell r="U1249">
            <v>94.301965300266588</v>
          </cell>
          <cell r="V1249">
            <v>145.0879947262151</v>
          </cell>
        </row>
        <row r="1250">
          <cell r="N1250">
            <v>45357</v>
          </cell>
          <cell r="T1250">
            <v>97.597021518268448</v>
          </cell>
          <cell r="U1250">
            <v>94.584449378725893</v>
          </cell>
          <cell r="V1250">
            <v>146.2333443770448</v>
          </cell>
        </row>
        <row r="1251">
          <cell r="N1251">
            <v>45358</v>
          </cell>
          <cell r="T1251">
            <v>97.540859468669154</v>
          </cell>
          <cell r="U1251">
            <v>94.513828359111073</v>
          </cell>
          <cell r="V1251">
            <v>147.80991728213482</v>
          </cell>
        </row>
        <row r="1252">
          <cell r="N1252">
            <v>45359</v>
          </cell>
          <cell r="T1252">
            <v>97.787593866346938</v>
          </cell>
          <cell r="U1252">
            <v>94.760683815062009</v>
          </cell>
          <cell r="V1252">
            <v>145.18325061552289</v>
          </cell>
        </row>
        <row r="1253">
          <cell r="N1253">
            <v>45362</v>
          </cell>
          <cell r="T1253">
            <v>97.786331797816615</v>
          </cell>
          <cell r="U1253">
            <v>94.81730787583426</v>
          </cell>
          <cell r="V1253">
            <v>145.34525095095066</v>
          </cell>
        </row>
        <row r="1254">
          <cell r="N1254">
            <v>45363</v>
          </cell>
          <cell r="T1254">
            <v>97.541490502934309</v>
          </cell>
          <cell r="U1254">
            <v>94.510011006699457</v>
          </cell>
          <cell r="V1254">
            <v>145.69244518707393</v>
          </cell>
        </row>
        <row r="1255">
          <cell r="N1255">
            <v>45364</v>
          </cell>
          <cell r="T1255">
            <v>97.313687133211332</v>
          </cell>
          <cell r="U1255">
            <v>94.224345801230456</v>
          </cell>
          <cell r="V1255">
            <v>145.40583608285854</v>
          </cell>
        </row>
        <row r="1256">
          <cell r="N1256">
            <v>45365</v>
          </cell>
          <cell r="T1256">
            <v>96.880797627311154</v>
          </cell>
          <cell r="U1256">
            <v>93.711548127270532</v>
          </cell>
          <cell r="V1256">
            <v>144.5969292793971</v>
          </cell>
        </row>
        <row r="1257">
          <cell r="N1257">
            <v>45366</v>
          </cell>
          <cell r="T1257">
            <v>97.015838960055547</v>
          </cell>
          <cell r="U1257">
            <v>93.829249826628597</v>
          </cell>
          <cell r="V1257">
            <v>144.7077041305138</v>
          </cell>
        </row>
        <row r="1258">
          <cell r="N1258">
            <v>45369</v>
          </cell>
          <cell r="T1258">
            <v>97.042973433457433</v>
          </cell>
          <cell r="U1258">
            <v>93.906233100262753</v>
          </cell>
          <cell r="V1258">
            <v>145.23008445296702</v>
          </cell>
        </row>
        <row r="1259">
          <cell r="N1259">
            <v>45370</v>
          </cell>
          <cell r="T1259">
            <v>97.344607812204202</v>
          </cell>
          <cell r="U1259">
            <v>94.211621293191754</v>
          </cell>
          <cell r="V1259">
            <v>145.09039763898593</v>
          </cell>
        </row>
        <row r="1260">
          <cell r="N1260">
            <v>45371</v>
          </cell>
          <cell r="T1260">
            <v>97.636145642708399</v>
          </cell>
          <cell r="U1260">
            <v>94.532278895767192</v>
          </cell>
          <cell r="V1260">
            <v>146.72607353161811</v>
          </cell>
        </row>
        <row r="1261">
          <cell r="N1261">
            <v>45372</v>
          </cell>
          <cell r="T1261">
            <v>97.410866410046054</v>
          </cell>
          <cell r="U1261">
            <v>94.275880058787237</v>
          </cell>
          <cell r="V1261">
            <v>146.51083893413494</v>
          </cell>
        </row>
        <row r="1262">
          <cell r="N1262">
            <v>45373</v>
          </cell>
          <cell r="T1262">
            <v>97.653814602132911</v>
          </cell>
          <cell r="U1262">
            <v>94.510647232101391</v>
          </cell>
          <cell r="V1262">
            <v>147.29307304601525</v>
          </cell>
        </row>
        <row r="1263">
          <cell r="N1263">
            <v>45376</v>
          </cell>
          <cell r="T1263">
            <v>97.658862876254176</v>
          </cell>
          <cell r="U1263">
            <v>94.518281936924623</v>
          </cell>
          <cell r="V1263">
            <v>146.71071843022912</v>
          </cell>
        </row>
        <row r="1264">
          <cell r="N1264">
            <v>45377</v>
          </cell>
          <cell r="T1264">
            <v>97.629835300056783</v>
          </cell>
          <cell r="U1264">
            <v>94.480108412808491</v>
          </cell>
          <cell r="V1264">
            <v>147.46436876790364</v>
          </cell>
        </row>
        <row r="1265">
          <cell r="N1265">
            <v>45378</v>
          </cell>
          <cell r="T1265">
            <v>98.027386887107966</v>
          </cell>
          <cell r="U1265">
            <v>94.931192222780695</v>
          </cell>
          <cell r="V1265">
            <v>148.92116538282255</v>
          </cell>
        </row>
        <row r="1266">
          <cell r="N1266">
            <v>45379</v>
          </cell>
          <cell r="T1266">
            <v>98.183252350602643</v>
          </cell>
          <cell r="U1266">
            <v>95.066072007990996</v>
          </cell>
          <cell r="V1266">
            <v>148.92116538282255</v>
          </cell>
        </row>
        <row r="1267">
          <cell r="N1267">
            <v>45380</v>
          </cell>
          <cell r="T1267">
            <v>98.183252350602643</v>
          </cell>
          <cell r="U1267">
            <v>95.066072007990996</v>
          </cell>
          <cell r="V1267">
            <v>148.92116538282255</v>
          </cell>
        </row>
        <row r="1268">
          <cell r="N1268">
            <v>45383</v>
          </cell>
          <cell r="T1268">
            <v>97.727645611156689</v>
          </cell>
          <cell r="U1268">
            <v>94.562817715060106</v>
          </cell>
          <cell r="V1268">
            <v>148.75566357969748</v>
          </cell>
        </row>
        <row r="1269">
          <cell r="N1269">
            <v>45384</v>
          </cell>
          <cell r="T1269">
            <v>97.42222502681895</v>
          </cell>
          <cell r="U1269">
            <v>94.209076391584006</v>
          </cell>
          <cell r="V1269">
            <v>146.76919826243068</v>
          </cell>
        </row>
        <row r="1270">
          <cell r="N1270">
            <v>45385</v>
          </cell>
          <cell r="T1270">
            <v>97.337666435287446</v>
          </cell>
          <cell r="U1270">
            <v>94.095192044637571</v>
          </cell>
          <cell r="V1270">
            <v>147.42721367291961</v>
          </cell>
        </row>
        <row r="1271">
          <cell r="N1271">
            <v>45386</v>
          </cell>
          <cell r="T1271">
            <v>97.485959487600169</v>
          </cell>
          <cell r="U1271">
            <v>94.247249915700138</v>
          </cell>
          <cell r="V1271">
            <v>146.59613433936775</v>
          </cell>
        </row>
        <row r="1272">
          <cell r="N1272">
            <v>45387</v>
          </cell>
          <cell r="T1272">
            <v>97.631728402852275</v>
          </cell>
          <cell r="U1272">
            <v>94.387219504125923</v>
          </cell>
          <cell r="V1272">
            <v>146.89424064816728</v>
          </cell>
        </row>
        <row r="1273">
          <cell r="N1273">
            <v>45390</v>
          </cell>
          <cell r="T1273">
            <v>97.115542373950902</v>
          </cell>
          <cell r="U1273">
            <v>93.81970644559955</v>
          </cell>
          <cell r="V1273">
            <v>147.55876180572534</v>
          </cell>
        </row>
        <row r="1274">
          <cell r="N1274">
            <v>45391</v>
          </cell>
          <cell r="T1274">
            <v>97.579352558843937</v>
          </cell>
          <cell r="U1274">
            <v>94.346501078402056</v>
          </cell>
          <cell r="V1274">
            <v>148.01527550627424</v>
          </cell>
        </row>
        <row r="1275">
          <cell r="N1275">
            <v>45392</v>
          </cell>
          <cell r="T1275">
            <v>96.869439010538258</v>
          </cell>
          <cell r="U1275">
            <v>93.582394370677648</v>
          </cell>
          <cell r="V1275">
            <v>147.35756609813077</v>
          </cell>
        </row>
        <row r="1276">
          <cell r="N1276">
            <v>45393</v>
          </cell>
          <cell r="T1276">
            <v>96.5823184198902</v>
          </cell>
          <cell r="U1276">
            <v>93.274461276140912</v>
          </cell>
          <cell r="V1276">
            <v>146.87678129264577</v>
          </cell>
        </row>
        <row r="1277">
          <cell r="N1277">
            <v>45394</v>
          </cell>
          <cell r="T1277">
            <v>96.789297658862878</v>
          </cell>
          <cell r="U1277">
            <v>93.48505188418153</v>
          </cell>
          <cell r="V1277">
            <v>146.21178261075849</v>
          </cell>
        </row>
        <row r="1278">
          <cell r="N1278">
            <v>45397</v>
          </cell>
          <cell r="T1278">
            <v>96.516059822048348</v>
          </cell>
          <cell r="U1278">
            <v>93.196841777104794</v>
          </cell>
          <cell r="V1278">
            <v>143.57080424111132</v>
          </cell>
        </row>
        <row r="1279">
          <cell r="N1279">
            <v>45398</v>
          </cell>
          <cell r="T1279">
            <v>96.18161166151323</v>
          </cell>
          <cell r="U1279">
            <v>92.836101974207423</v>
          </cell>
          <cell r="V1279">
            <v>143.44682031952894</v>
          </cell>
        </row>
        <row r="1280">
          <cell r="N1280">
            <v>45399</v>
          </cell>
          <cell r="T1280">
            <v>96.382911592099447</v>
          </cell>
          <cell r="U1280">
            <v>93.091228360383525</v>
          </cell>
          <cell r="V1280">
            <v>144.13558383267406</v>
          </cell>
        </row>
        <row r="1281">
          <cell r="N1281">
            <v>45400</v>
          </cell>
          <cell r="T1281">
            <v>96.415725373887796</v>
          </cell>
          <cell r="U1281">
            <v>93.13958149093061</v>
          </cell>
          <cell r="V1281">
            <v>142.72430819487468</v>
          </cell>
        </row>
        <row r="1282">
          <cell r="N1282">
            <v>45401</v>
          </cell>
          <cell r="T1282">
            <v>96.82715971477252</v>
          </cell>
          <cell r="U1282">
            <v>93.62502147260733</v>
          </cell>
          <cell r="V1282">
            <v>144.26863556156448</v>
          </cell>
        </row>
        <row r="1283">
          <cell r="N1283">
            <v>45404</v>
          </cell>
          <cell r="T1283">
            <v>96.607559790496623</v>
          </cell>
          <cell r="U1283">
            <v>93.412522188360896</v>
          </cell>
          <cell r="V1283">
            <v>144.91646041609948</v>
          </cell>
        </row>
        <row r="1284">
          <cell r="N1284">
            <v>45405</v>
          </cell>
          <cell r="T1284">
            <v>96.647945983466897</v>
          </cell>
          <cell r="U1284">
            <v>93.444333458457663</v>
          </cell>
          <cell r="V1284">
            <v>144.90689480323724</v>
          </cell>
        </row>
        <row r="1285">
          <cell r="N1285">
            <v>45406</v>
          </cell>
          <cell r="T1285">
            <v>95.977156559601184</v>
          </cell>
          <cell r="U1285">
            <v>92.694859934977771</v>
          </cell>
          <cell r="V1285">
            <v>144.90689480323724</v>
          </cell>
        </row>
        <row r="1286">
          <cell r="N1286">
            <v>45407</v>
          </cell>
          <cell r="T1286">
            <v>95.259670600113594</v>
          </cell>
          <cell r="U1286">
            <v>91.946658862301746</v>
          </cell>
          <cell r="V1286">
            <v>142.88704093215341</v>
          </cell>
        </row>
        <row r="1287">
          <cell r="N1287">
            <v>45408</v>
          </cell>
          <cell r="T1287">
            <v>95.370732630781845</v>
          </cell>
          <cell r="U1287">
            <v>92.066905463267531</v>
          </cell>
          <cell r="V1287">
            <v>144.04630935277504</v>
          </cell>
        </row>
        <row r="1288">
          <cell r="N1288">
            <v>45411</v>
          </cell>
          <cell r="T1288">
            <v>95.676153215119569</v>
          </cell>
          <cell r="U1288">
            <v>92.463910114075205</v>
          </cell>
          <cell r="V1288">
            <v>144.54987328554805</v>
          </cell>
        </row>
        <row r="1289">
          <cell r="N1289">
            <v>45412</v>
          </cell>
          <cell r="T1289">
            <v>95.581498075345479</v>
          </cell>
          <cell r="U1289">
            <v>92.320759398639751</v>
          </cell>
          <cell r="V1289">
            <v>142.77454018820467</v>
          </cell>
        </row>
        <row r="1290">
          <cell r="N1290">
            <v>45413</v>
          </cell>
          <cell r="T1290">
            <v>95.553101533413269</v>
          </cell>
          <cell r="U1290">
            <v>92.28831190314105</v>
          </cell>
          <cell r="V1290">
            <v>143.1027168564874</v>
          </cell>
        </row>
        <row r="1291">
          <cell r="N1291">
            <v>45414</v>
          </cell>
          <cell r="T1291">
            <v>95.867987631728397</v>
          </cell>
          <cell r="U1291">
            <v>92.620421562951321</v>
          </cell>
          <cell r="V1291">
            <v>143.89481540845694</v>
          </cell>
        </row>
        <row r="1292">
          <cell r="N1292">
            <v>45415</v>
          </cell>
          <cell r="T1292">
            <v>95.943711743547681</v>
          </cell>
          <cell r="U1292">
            <v>92.689770131762288</v>
          </cell>
          <cell r="V1292">
            <v>144.90211416035876</v>
          </cell>
        </row>
        <row r="1293">
          <cell r="N1293">
            <v>45418</v>
          </cell>
          <cell r="T1293">
            <v>96.054142739950791</v>
          </cell>
          <cell r="U1293">
            <v>92.871730596715821</v>
          </cell>
          <cell r="V1293">
            <v>147.16045858416618</v>
          </cell>
        </row>
        <row r="1294">
          <cell r="N1294">
            <v>45419</v>
          </cell>
          <cell r="T1294">
            <v>96.726825266611968</v>
          </cell>
          <cell r="U1294">
            <v>93.65556029190023</v>
          </cell>
          <cell r="V1294">
            <v>147.37400054204215</v>
          </cell>
        </row>
        <row r="1295">
          <cell r="N1295">
            <v>45420</v>
          </cell>
          <cell r="T1295">
            <v>96.362718495614303</v>
          </cell>
          <cell r="U1295">
            <v>93.234379075818978</v>
          </cell>
          <cell r="V1295">
            <v>145.97602630115054</v>
          </cell>
        </row>
        <row r="1296">
          <cell r="N1296">
            <v>45421</v>
          </cell>
          <cell r="T1296">
            <v>96.347573673250452</v>
          </cell>
          <cell r="U1296">
            <v>93.173937662635126</v>
          </cell>
          <cell r="V1296">
            <v>146.49263356591536</v>
          </cell>
        </row>
        <row r="1297">
          <cell r="N1297">
            <v>45422</v>
          </cell>
          <cell r="T1297">
            <v>96.541301192654757</v>
          </cell>
          <cell r="U1297">
            <v>93.343809844951878</v>
          </cell>
          <cell r="V1297">
            <v>146.75842688528101</v>
          </cell>
        </row>
        <row r="1298">
          <cell r="N1298">
            <v>45425</v>
          </cell>
          <cell r="T1298">
            <v>96.504070171010298</v>
          </cell>
          <cell r="U1298">
            <v>93.332994013118977</v>
          </cell>
          <cell r="V1298">
            <v>146.31792107439543</v>
          </cell>
        </row>
        <row r="1299">
          <cell r="N1299">
            <v>45426</v>
          </cell>
          <cell r="T1299">
            <v>96.475042594812891</v>
          </cell>
          <cell r="U1299">
            <v>93.271916374533177</v>
          </cell>
          <cell r="V1299">
            <v>146.82801723734241</v>
          </cell>
        </row>
        <row r="1300">
          <cell r="N1300">
            <v>45427</v>
          </cell>
          <cell r="T1300">
            <v>97.044866536252925</v>
          </cell>
          <cell r="U1300">
            <v>93.911959128880184</v>
          </cell>
          <cell r="V1300">
            <v>149.24409693747646</v>
          </cell>
        </row>
        <row r="1301">
          <cell r="N1301">
            <v>45428</v>
          </cell>
          <cell r="T1301">
            <v>97.146463052943773</v>
          </cell>
          <cell r="U1301">
            <v>94.023934799620818</v>
          </cell>
          <cell r="V1301">
            <v>147.97692144092852</v>
          </cell>
        </row>
        <row r="1302">
          <cell r="N1302">
            <v>45429</v>
          </cell>
          <cell r="T1302">
            <v>97.260680254937839</v>
          </cell>
          <cell r="U1302">
            <v>94.126367089332405</v>
          </cell>
          <cell r="V1302">
            <v>148.91016957141909</v>
          </cell>
        </row>
        <row r="1303">
          <cell r="N1303">
            <v>45432</v>
          </cell>
          <cell r="T1303">
            <v>96.964725184577517</v>
          </cell>
          <cell r="U1303">
            <v>93.784077823091167</v>
          </cell>
          <cell r="V1303">
            <v>148.6905695356748</v>
          </cell>
        </row>
        <row r="1304">
          <cell r="N1304">
            <v>45433</v>
          </cell>
          <cell r="T1304">
            <v>97.054332050230315</v>
          </cell>
          <cell r="U1304">
            <v>93.878239182577616</v>
          </cell>
          <cell r="V1304">
            <v>148.62351671965678</v>
          </cell>
        </row>
        <row r="1305">
          <cell r="N1305">
            <v>45434</v>
          </cell>
          <cell r="T1305">
            <v>96.850507982583466</v>
          </cell>
          <cell r="U1305">
            <v>93.681009307977632</v>
          </cell>
          <cell r="V1305">
            <v>147.95590953391357</v>
          </cell>
        </row>
        <row r="1306">
          <cell r="N1306">
            <v>45435</v>
          </cell>
          <cell r="T1306">
            <v>96.71672871836941</v>
          </cell>
          <cell r="U1306">
            <v>93.521316732091847</v>
          </cell>
          <cell r="V1306">
            <v>146.36096632980221</v>
          </cell>
        </row>
        <row r="1307">
          <cell r="N1307">
            <v>45436</v>
          </cell>
          <cell r="T1307">
            <v>96.754590774279052</v>
          </cell>
          <cell r="U1307">
            <v>93.545493297365397</v>
          </cell>
          <cell r="V1307">
            <v>147.51087424973062</v>
          </cell>
        </row>
        <row r="1308">
          <cell r="N1308">
            <v>45439</v>
          </cell>
          <cell r="T1308">
            <v>96.921183820281442</v>
          </cell>
          <cell r="U1308">
            <v>93.757356356209883</v>
          </cell>
          <cell r="V1308">
            <v>147.1036808229386</v>
          </cell>
        </row>
        <row r="1309">
          <cell r="N1309">
            <v>45440</v>
          </cell>
          <cell r="T1309">
            <v>96.485770177320646</v>
          </cell>
          <cell r="U1309">
            <v>93.258555641092528</v>
          </cell>
          <cell r="V1309">
            <v>145.19019404505602</v>
          </cell>
        </row>
        <row r="1310">
          <cell r="N1310">
            <v>45441</v>
          </cell>
          <cell r="T1310">
            <v>95.943080709282512</v>
          </cell>
          <cell r="U1310">
            <v>92.634418521793904</v>
          </cell>
          <cell r="V1310">
            <v>144.48224891858314</v>
          </cell>
        </row>
        <row r="1311">
          <cell r="N1311">
            <v>45442</v>
          </cell>
          <cell r="T1311">
            <v>96.232094402726062</v>
          </cell>
          <cell r="U1311">
            <v>92.976071562633209</v>
          </cell>
          <cell r="V1311">
            <v>145.87503777796823</v>
          </cell>
        </row>
        <row r="1312">
          <cell r="N1312">
            <v>45443</v>
          </cell>
          <cell r="T1312">
            <v>96.316021959992426</v>
          </cell>
          <cell r="U1312">
            <v>93.053054836267407</v>
          </cell>
          <cell r="V1312">
            <v>147.00214331120293</v>
          </cell>
        </row>
        <row r="1313">
          <cell r="N1313">
            <v>45446</v>
          </cell>
          <cell r="T1313">
            <v>96.776045939294491</v>
          </cell>
          <cell r="U1313">
            <v>93.64029088225378</v>
          </cell>
          <cell r="V1313">
            <v>146.54810681325981</v>
          </cell>
        </row>
        <row r="1314">
          <cell r="N1314">
            <v>45447</v>
          </cell>
          <cell r="T1314">
            <v>97.263204391998499</v>
          </cell>
          <cell r="U1314">
            <v>94.216074871005318</v>
          </cell>
          <cell r="V1314">
            <v>147.15319735635606</v>
          </cell>
        </row>
        <row r="1315">
          <cell r="N1315">
            <v>45448</v>
          </cell>
          <cell r="T1315">
            <v>97.285921625544276</v>
          </cell>
          <cell r="U1315">
            <v>94.241523887082721</v>
          </cell>
          <cell r="V1315">
            <v>148.15261043285898</v>
          </cell>
        </row>
        <row r="1316">
          <cell r="N1316">
            <v>45449</v>
          </cell>
          <cell r="T1316">
            <v>97.224711301823703</v>
          </cell>
          <cell r="U1316">
            <v>94.175356445281437</v>
          </cell>
          <cell r="V1316">
            <v>148.87725549906105</v>
          </cell>
        </row>
        <row r="1317">
          <cell r="N1317">
            <v>45450</v>
          </cell>
          <cell r="T1317">
            <v>97.300435413642958</v>
          </cell>
          <cell r="U1317">
            <v>94.230071829847887</v>
          </cell>
          <cell r="V1317">
            <v>148.87725549906105</v>
          </cell>
        </row>
        <row r="1318">
          <cell r="N1318">
            <v>45453</v>
          </cell>
          <cell r="T1318">
            <v>96.666877011421718</v>
          </cell>
          <cell r="U1318">
            <v>93.514318252670563</v>
          </cell>
          <cell r="V1318">
            <v>146.89510701014578</v>
          </cell>
        </row>
        <row r="1319">
          <cell r="N1319">
            <v>45454</v>
          </cell>
          <cell r="T1319">
            <v>96.883321764371814</v>
          </cell>
          <cell r="U1319">
            <v>93.764354835631167</v>
          </cell>
          <cell r="V1319">
            <v>146.14604062858885</v>
          </cell>
        </row>
        <row r="1320">
          <cell r="N1320">
            <v>45455</v>
          </cell>
          <cell r="T1320">
            <v>97.420331924023472</v>
          </cell>
          <cell r="U1320">
            <v>94.355408234029156</v>
          </cell>
          <cell r="V1320">
            <v>146.80222529432962</v>
          </cell>
        </row>
        <row r="1321">
          <cell r="N1321">
            <v>45456</v>
          </cell>
          <cell r="T1321">
            <v>97.645611156685803</v>
          </cell>
          <cell r="U1321">
            <v>94.606081042391708</v>
          </cell>
          <cell r="V1321">
            <v>146.3197154669995</v>
          </cell>
        </row>
        <row r="1322">
          <cell r="N1322">
            <v>45457</v>
          </cell>
          <cell r="T1322">
            <v>97.89297658862877</v>
          </cell>
          <cell r="U1322">
            <v>94.86756968258716</v>
          </cell>
          <cell r="V1322">
            <v>145.86527955597987</v>
          </cell>
        </row>
        <row r="1323">
          <cell r="N1323">
            <v>45460</v>
          </cell>
          <cell r="T1323">
            <v>97.788224900612107</v>
          </cell>
          <cell r="U1323">
            <v>94.775953224708459</v>
          </cell>
          <cell r="V1323">
            <v>147.3433566194384</v>
          </cell>
        </row>
        <row r="1324">
          <cell r="N1324">
            <v>45461</v>
          </cell>
          <cell r="T1324">
            <v>97.712500788792838</v>
          </cell>
          <cell r="U1324">
            <v>94.653161722134911</v>
          </cell>
          <cell r="V1324">
            <v>147.18495305935423</v>
          </cell>
        </row>
        <row r="1325">
          <cell r="N1325">
            <v>45462</v>
          </cell>
          <cell r="T1325">
            <v>97.650028396541941</v>
          </cell>
          <cell r="U1325">
            <v>94.424756802840108</v>
          </cell>
          <cell r="V1325">
            <v>147.17955563695864</v>
          </cell>
        </row>
        <row r="1326">
          <cell r="N1326">
            <v>45463</v>
          </cell>
          <cell r="T1326">
            <v>97.459456048463423</v>
          </cell>
          <cell r="U1326">
            <v>94.212893743995622</v>
          </cell>
          <cell r="V1326">
            <v>147.68226635846611</v>
          </cell>
        </row>
        <row r="1327">
          <cell r="N1327">
            <v>45464</v>
          </cell>
          <cell r="T1327">
            <v>97.637407711238723</v>
          </cell>
          <cell r="U1327">
            <v>94.375131221489156</v>
          </cell>
          <cell r="V1327">
            <v>146.50232450438281</v>
          </cell>
        </row>
        <row r="1328">
          <cell r="N1328">
            <v>45467</v>
          </cell>
          <cell r="T1328">
            <v>97.562314633684608</v>
          </cell>
          <cell r="U1328">
            <v>94.333140344961421</v>
          </cell>
          <cell r="V1328">
            <v>148.49330102627044</v>
          </cell>
        </row>
        <row r="1329">
          <cell r="N1329">
            <v>45468</v>
          </cell>
          <cell r="T1329">
            <v>97.646242190950971</v>
          </cell>
          <cell r="U1329">
            <v>94.431755282261406</v>
          </cell>
          <cell r="V1329">
            <v>147.43920434950167</v>
          </cell>
        </row>
        <row r="1330">
          <cell r="N1330">
            <v>45469</v>
          </cell>
          <cell r="T1330">
            <v>96.511642582192209</v>
          </cell>
          <cell r="U1330">
            <v>93.119222278068676</v>
          </cell>
          <cell r="V1330">
            <v>147.20405078604517</v>
          </cell>
        </row>
        <row r="1331">
          <cell r="N1331">
            <v>45470</v>
          </cell>
          <cell r="T1331">
            <v>96.952735533539467</v>
          </cell>
          <cell r="U1331">
            <v>93.624385247205382</v>
          </cell>
          <cell r="V1331">
            <v>147.35344324408871</v>
          </cell>
        </row>
        <row r="1332">
          <cell r="N1332">
            <v>45471</v>
          </cell>
          <cell r="T1332">
            <v>97.16413201236827</v>
          </cell>
          <cell r="U1332">
            <v>93.838793207657616</v>
          </cell>
          <cell r="V1332">
            <v>147.04023090885204</v>
          </cell>
        </row>
        <row r="1333">
          <cell r="N1333">
            <v>45474</v>
          </cell>
          <cell r="T1333">
            <v>96.476304663343214</v>
          </cell>
          <cell r="U1333">
            <v>93.076595176138994</v>
          </cell>
          <cell r="V1333">
            <v>146.42226304600848</v>
          </cell>
        </row>
        <row r="1334">
          <cell r="N1334">
            <v>45475</v>
          </cell>
          <cell r="T1334">
            <v>96.604404619170822</v>
          </cell>
          <cell r="U1334">
            <v>93.252193387073177</v>
          </cell>
          <cell r="V1334">
            <v>146.83607423519339</v>
          </cell>
        </row>
        <row r="1335">
          <cell r="N1335">
            <v>45476</v>
          </cell>
          <cell r="T1335">
            <v>96.634063229633369</v>
          </cell>
          <cell r="U1335">
            <v>93.30118274302221</v>
          </cell>
          <cell r="V1335">
            <v>148.58067697278733</v>
          </cell>
        </row>
        <row r="1336">
          <cell r="N1336">
            <v>45477</v>
          </cell>
          <cell r="T1336">
            <v>96.552659809427652</v>
          </cell>
          <cell r="U1336">
            <v>93.221018342378343</v>
          </cell>
          <cell r="V1336">
            <v>148.40044346087902</v>
          </cell>
        </row>
        <row r="1337">
          <cell r="N1337">
            <v>45478</v>
          </cell>
          <cell r="T1337">
            <v>96.626490818451444</v>
          </cell>
          <cell r="U1337">
            <v>93.289730685787362</v>
          </cell>
          <cell r="V1337">
            <v>147.28041109455162</v>
          </cell>
        </row>
        <row r="1338">
          <cell r="N1338">
            <v>45481</v>
          </cell>
          <cell r="T1338">
            <v>96.895942449675005</v>
          </cell>
          <cell r="U1338">
            <v>93.62693014881313</v>
          </cell>
          <cell r="V1338">
            <v>148.54284689863914</v>
          </cell>
        </row>
        <row r="1339">
          <cell r="N1339">
            <v>45482</v>
          </cell>
          <cell r="T1339">
            <v>96.789928693128047</v>
          </cell>
          <cell r="U1339">
            <v>93.453876839486711</v>
          </cell>
          <cell r="V1339">
            <v>148.29810089745317</v>
          </cell>
        </row>
        <row r="1340">
          <cell r="N1340">
            <v>45483</v>
          </cell>
          <cell r="T1340">
            <v>96.904776929387253</v>
          </cell>
          <cell r="U1340">
            <v>93.589392850098946</v>
          </cell>
          <cell r="V1340">
            <v>149.67989202117457</v>
          </cell>
        </row>
        <row r="1341">
          <cell r="N1341">
            <v>45484</v>
          </cell>
          <cell r="T1341">
            <v>97.022780336972303</v>
          </cell>
          <cell r="U1341">
            <v>93.690552689006651</v>
          </cell>
          <cell r="V1341">
            <v>151.00104247917378</v>
          </cell>
        </row>
        <row r="1342">
          <cell r="N1342">
            <v>45485</v>
          </cell>
          <cell r="T1342">
            <v>97.20010096548242</v>
          </cell>
          <cell r="U1342">
            <v>93.868059576146635</v>
          </cell>
          <cell r="V1342">
            <v>152.10793640496462</v>
          </cell>
        </row>
        <row r="1343">
          <cell r="N1343">
            <v>45488</v>
          </cell>
          <cell r="T1343">
            <v>97.367325045749993</v>
          </cell>
          <cell r="U1343">
            <v>94.075469057177585</v>
          </cell>
          <cell r="V1343">
            <v>151.76657671373442</v>
          </cell>
        </row>
        <row r="1344">
          <cell r="N1344">
            <v>45489</v>
          </cell>
          <cell r="T1344">
            <v>97.771186975452764</v>
          </cell>
          <cell r="U1344">
            <v>94.522099289336239</v>
          </cell>
          <cell r="V1344">
            <v>152.87784212228922</v>
          </cell>
        </row>
        <row r="1345">
          <cell r="N1345">
            <v>45490</v>
          </cell>
          <cell r="T1345">
            <v>97.749731810437297</v>
          </cell>
          <cell r="U1345">
            <v>94.460385425348491</v>
          </cell>
          <cell r="V1345">
            <v>152.47232925244242</v>
          </cell>
        </row>
        <row r="1346">
          <cell r="N1346">
            <v>45491</v>
          </cell>
          <cell r="T1346">
            <v>97.534549126017538</v>
          </cell>
          <cell r="U1346">
            <v>94.181718699300802</v>
          </cell>
          <cell r="V1346">
            <v>151.24051056051275</v>
          </cell>
        </row>
        <row r="1347">
          <cell r="N1347">
            <v>45492</v>
          </cell>
          <cell r="T1347">
            <v>97.586924970025862</v>
          </cell>
          <cell r="U1347">
            <v>94.177265121487252</v>
          </cell>
          <cell r="V1347">
            <v>150.48441413326873</v>
          </cell>
        </row>
        <row r="1348">
          <cell r="N1348">
            <v>45495</v>
          </cell>
          <cell r="T1348">
            <v>97.285290591279121</v>
          </cell>
          <cell r="U1348">
            <v>93.815889093187934</v>
          </cell>
          <cell r="V1348">
            <v>151.23179793363863</v>
          </cell>
        </row>
        <row r="1349">
          <cell r="N1349">
            <v>45496</v>
          </cell>
          <cell r="T1349">
            <v>97.183063040323091</v>
          </cell>
          <cell r="U1349">
            <v>93.659377644311832</v>
          </cell>
          <cell r="V1349">
            <v>151.09117492554725</v>
          </cell>
        </row>
        <row r="1350">
          <cell r="N1350">
            <v>45497</v>
          </cell>
          <cell r="T1350">
            <v>97.328831955575197</v>
          </cell>
          <cell r="U1350">
            <v>93.829249826628597</v>
          </cell>
          <cell r="V1350">
            <v>149.14628419373815</v>
          </cell>
        </row>
        <row r="1351">
          <cell r="N1351">
            <v>45498</v>
          </cell>
          <cell r="T1351">
            <v>97.680949075534798</v>
          </cell>
          <cell r="U1351">
            <v>94.249794817307887</v>
          </cell>
          <cell r="V1351">
            <v>150.28573192309966</v>
          </cell>
        </row>
        <row r="1352">
          <cell r="N1352">
            <v>45499</v>
          </cell>
          <cell r="T1352">
            <v>97.598914621063912</v>
          </cell>
          <cell r="U1352">
            <v>94.155633457821452</v>
          </cell>
          <cell r="V1352">
            <v>151.5829627314418</v>
          </cell>
        </row>
        <row r="1353">
          <cell r="N1353">
            <v>45502</v>
          </cell>
          <cell r="T1353">
            <v>97.586293935760722</v>
          </cell>
          <cell r="U1353">
            <v>94.195079432741437</v>
          </cell>
          <cell r="V1353">
            <v>150.89116901842314</v>
          </cell>
        </row>
        <row r="1354">
          <cell r="N1354">
            <v>45503</v>
          </cell>
          <cell r="T1354">
            <v>97.812204202688207</v>
          </cell>
          <cell r="U1354">
            <v>94.445752241103989</v>
          </cell>
          <cell r="V1354">
            <v>153.53128339411103</v>
          </cell>
        </row>
        <row r="1355">
          <cell r="N1355">
            <v>45504</v>
          </cell>
          <cell r="T1355">
            <v>98.886855556256705</v>
          </cell>
          <cell r="U1355">
            <v>95.590321739185768</v>
          </cell>
          <cell r="V1355">
            <v>153.95499125186785</v>
          </cell>
        </row>
        <row r="1356">
          <cell r="N1356">
            <v>45505</v>
          </cell>
          <cell r="T1356">
            <v>99.213731305609883</v>
          </cell>
          <cell r="U1356">
            <v>95.927521202211523</v>
          </cell>
          <cell r="V1356">
            <v>150.70252439303533</v>
          </cell>
        </row>
        <row r="1357">
          <cell r="N1357">
            <v>45506</v>
          </cell>
          <cell r="T1357">
            <v>99.139900296586106</v>
          </cell>
          <cell r="U1357">
            <v>95.80154857262832</v>
          </cell>
          <cell r="V1357">
            <v>145.13071987974388</v>
          </cell>
        </row>
        <row r="1358">
          <cell r="N1358">
            <v>45509</v>
          </cell>
          <cell r="T1358">
            <v>99.591089796175936</v>
          </cell>
          <cell r="U1358">
            <v>96.395783098035977</v>
          </cell>
          <cell r="V1358">
            <v>145.72049767026166</v>
          </cell>
        </row>
        <row r="1359">
          <cell r="N1359">
            <v>45510</v>
          </cell>
          <cell r="T1359">
            <v>98.948696914242447</v>
          </cell>
          <cell r="U1359">
            <v>95.704206086132203</v>
          </cell>
          <cell r="V1359">
            <v>146.08452966824319</v>
          </cell>
        </row>
        <row r="1360">
          <cell r="N1360">
            <v>45511</v>
          </cell>
          <cell r="T1360">
            <v>98.943017605855985</v>
          </cell>
          <cell r="U1360">
            <v>95.67493971764317</v>
          </cell>
          <cell r="V1360">
            <v>145.74587084635561</v>
          </cell>
        </row>
        <row r="1361">
          <cell r="N1361">
            <v>45512</v>
          </cell>
          <cell r="T1361">
            <v>98.924086577901164</v>
          </cell>
          <cell r="U1361">
            <v>95.602410021822521</v>
          </cell>
          <cell r="V1361">
            <v>147.56261076325217</v>
          </cell>
        </row>
        <row r="1362">
          <cell r="N1362">
            <v>45513</v>
          </cell>
          <cell r="T1362">
            <v>99.211207168549251</v>
          </cell>
          <cell r="U1362">
            <v>95.877895620860571</v>
          </cell>
          <cell r="V1362">
            <v>148.24497726704092</v>
          </cell>
        </row>
        <row r="1363">
          <cell r="N1363">
            <v>45516</v>
          </cell>
          <cell r="T1363">
            <v>99.457310531961895</v>
          </cell>
          <cell r="U1363">
            <v>96.208096604465041</v>
          </cell>
          <cell r="V1363">
            <v>148.49484203987504</v>
          </cell>
        </row>
        <row r="1364">
          <cell r="N1364">
            <v>45517</v>
          </cell>
          <cell r="T1364">
            <v>99.702782861109355</v>
          </cell>
          <cell r="U1364">
            <v>96.485490879708863</v>
          </cell>
          <cell r="V1364">
            <v>148.95061060947913</v>
          </cell>
        </row>
        <row r="1365">
          <cell r="N1365">
            <v>45518</v>
          </cell>
          <cell r="T1365">
            <v>100.07383100902378</v>
          </cell>
          <cell r="U1365">
            <v>96.910489448201702</v>
          </cell>
          <cell r="V1365">
            <v>149.32378470596825</v>
          </cell>
        </row>
        <row r="1366">
          <cell r="N1366">
            <v>45519</v>
          </cell>
          <cell r="T1366">
            <v>99.579100145137872</v>
          </cell>
          <cell r="U1366">
            <v>96.388148393212745</v>
          </cell>
          <cell r="V1366">
            <v>151.35032783398299</v>
          </cell>
        </row>
        <row r="1367">
          <cell r="N1367">
            <v>45520</v>
          </cell>
          <cell r="T1367">
            <v>99.91354830567299</v>
          </cell>
          <cell r="U1367">
            <v>96.717713151415282</v>
          </cell>
          <cell r="V1367">
            <v>151.53236442819295</v>
          </cell>
        </row>
        <row r="1368">
          <cell r="N1368">
            <v>45523</v>
          </cell>
          <cell r="T1368">
            <v>99.839086262384043</v>
          </cell>
          <cell r="U1368">
            <v>96.673813598681761</v>
          </cell>
          <cell r="V1368">
            <v>151.87947372940792</v>
          </cell>
        </row>
        <row r="1369">
          <cell r="N1369">
            <v>45524</v>
          </cell>
          <cell r="T1369">
            <v>100.09465513977409</v>
          </cell>
          <cell r="U1369">
            <v>96.956933902543</v>
          </cell>
          <cell r="V1369">
            <v>152.40646071997134</v>
          </cell>
        </row>
        <row r="1370">
          <cell r="N1370">
            <v>45525</v>
          </cell>
          <cell r="T1370">
            <v>100.16154477188111</v>
          </cell>
          <cell r="U1370">
            <v>96.969022185179782</v>
          </cell>
          <cell r="V1370">
            <v>152.76348790971821</v>
          </cell>
        </row>
        <row r="1371">
          <cell r="N1371">
            <v>45526</v>
          </cell>
          <cell r="T1371">
            <v>99.958351738499402</v>
          </cell>
          <cell r="U1371">
            <v>96.715168249807547</v>
          </cell>
          <cell r="V1371">
            <v>152.7277634923808</v>
          </cell>
        </row>
        <row r="1372">
          <cell r="N1372">
            <v>45527</v>
          </cell>
          <cell r="T1372">
            <v>100.09213100271346</v>
          </cell>
          <cell r="U1372">
            <v>96.837959752381082</v>
          </cell>
          <cell r="V1372">
            <v>153.9400939380042</v>
          </cell>
        </row>
        <row r="1373">
          <cell r="N1373">
            <v>45530</v>
          </cell>
          <cell r="T1373">
            <v>100.32624471508802</v>
          </cell>
          <cell r="U1373">
            <v>97.110900449811368</v>
          </cell>
          <cell r="V1373">
            <v>153.70734264342451</v>
          </cell>
        </row>
        <row r="1374">
          <cell r="N1374">
            <v>45531</v>
          </cell>
          <cell r="T1374">
            <v>100.27639300814033</v>
          </cell>
          <cell r="U1374">
            <v>97.001469680678483</v>
          </cell>
          <cell r="V1374">
            <v>153.80075134976167</v>
          </cell>
        </row>
        <row r="1375">
          <cell r="N1375">
            <v>45532</v>
          </cell>
          <cell r="T1375">
            <v>100.0176689594245</v>
          </cell>
          <cell r="U1375">
            <v>96.662361541446913</v>
          </cell>
          <cell r="V1375">
            <v>153.34483608670507</v>
          </cell>
        </row>
        <row r="1376">
          <cell r="N1376">
            <v>45533</v>
          </cell>
          <cell r="T1376">
            <v>99.929955196567178</v>
          </cell>
          <cell r="U1376">
            <v>96.568836407362397</v>
          </cell>
          <cell r="V1376">
            <v>154.2496081019755</v>
          </cell>
        </row>
        <row r="1377">
          <cell r="N1377">
            <v>45534</v>
          </cell>
          <cell r="T1377">
            <v>100.04038619297026</v>
          </cell>
          <cell r="U1377">
            <v>96.676358500289496</v>
          </cell>
          <cell r="V1377">
            <v>154.61670964308098</v>
          </cell>
        </row>
        <row r="1378">
          <cell r="N1378">
            <v>45537</v>
          </cell>
          <cell r="T1378">
            <v>99.647882880040399</v>
          </cell>
          <cell r="U1378">
            <v>96.286352328903092</v>
          </cell>
          <cell r="V1378">
            <v>154.68099728188238</v>
          </cell>
        </row>
        <row r="1379">
          <cell r="N1379">
            <v>45538</v>
          </cell>
          <cell r="T1379">
            <v>100.05489998106896</v>
          </cell>
          <cell r="U1379">
            <v>96.743798392894647</v>
          </cell>
          <cell r="V1379">
            <v>151.92154104254269</v>
          </cell>
        </row>
        <row r="1380">
          <cell r="N1380">
            <v>45539</v>
          </cell>
          <cell r="T1380">
            <v>100.365368839528</v>
          </cell>
          <cell r="U1380">
            <v>97.070818249489449</v>
          </cell>
          <cell r="V1380">
            <v>152.70272228651439</v>
          </cell>
        </row>
        <row r="1381">
          <cell r="N1381">
            <v>45540</v>
          </cell>
          <cell r="T1381">
            <v>100.17416545718434</v>
          </cell>
          <cell r="U1381">
            <v>96.839232203184949</v>
          </cell>
          <cell r="V1381">
            <v>153.30226027118104</v>
          </cell>
        </row>
        <row r="1382">
          <cell r="N1382">
            <v>45541</v>
          </cell>
          <cell r="T1382">
            <v>100.54963084495489</v>
          </cell>
          <cell r="U1382">
            <v>97.185338821837803</v>
          </cell>
          <cell r="V1382">
            <v>152.89916227959026</v>
          </cell>
        </row>
        <row r="1383">
          <cell r="N1383">
            <v>45544</v>
          </cell>
          <cell r="T1383">
            <v>100.38051366189184</v>
          </cell>
          <cell r="U1383">
            <v>96.981110467816535</v>
          </cell>
          <cell r="V1383">
            <v>153.36720217392028</v>
          </cell>
        </row>
        <row r="1384">
          <cell r="N1384">
            <v>45545</v>
          </cell>
          <cell r="T1384">
            <v>100.68845838329021</v>
          </cell>
          <cell r="U1384">
            <v>97.285226209941655</v>
          </cell>
          <cell r="V1384">
            <v>152.94644967778902</v>
          </cell>
        </row>
        <row r="1385">
          <cell r="N1385">
            <v>45546</v>
          </cell>
          <cell r="T1385">
            <v>100.63860667634252</v>
          </cell>
          <cell r="U1385">
            <v>97.268048124089418</v>
          </cell>
          <cell r="V1385">
            <v>155.00431020134798</v>
          </cell>
        </row>
        <row r="1386">
          <cell r="N1386">
            <v>45547</v>
          </cell>
          <cell r="T1386">
            <v>100.86325487473971</v>
          </cell>
          <cell r="U1386">
            <v>97.56007558357777</v>
          </cell>
          <cell r="V1386">
            <v>155.49490047293273</v>
          </cell>
        </row>
        <row r="1387">
          <cell r="N1387">
            <v>45548</v>
          </cell>
          <cell r="T1387">
            <v>101.00649965293115</v>
          </cell>
          <cell r="U1387">
            <v>97.705771200620958</v>
          </cell>
          <cell r="V1387">
            <v>155.49490047293273</v>
          </cell>
        </row>
        <row r="1388">
          <cell r="N1388">
            <v>45551</v>
          </cell>
          <cell r="T1388">
            <v>101.18823752129742</v>
          </cell>
          <cell r="U1388">
            <v>97.885186763966743</v>
          </cell>
          <cell r="V1388">
            <v>156.30433871050414</v>
          </cell>
        </row>
        <row r="1389">
          <cell r="N1389">
            <v>45552</v>
          </cell>
          <cell r="T1389">
            <v>100.96800656275636</v>
          </cell>
          <cell r="U1389">
            <v>97.595067980684192</v>
          </cell>
          <cell r="V1389">
            <v>156.33139001701332</v>
          </cell>
        </row>
        <row r="1390">
          <cell r="N1390">
            <v>45553</v>
          </cell>
          <cell r="T1390">
            <v>100.65312046444122</v>
          </cell>
          <cell r="U1390">
            <v>97.215241415728784</v>
          </cell>
          <cell r="V1390">
            <v>157.30467973031961</v>
          </cell>
        </row>
        <row r="1391">
          <cell r="N1391">
            <v>45554</v>
          </cell>
          <cell r="T1391">
            <v>100.50482741212849</v>
          </cell>
          <cell r="U1391">
            <v>97.06381977006815</v>
          </cell>
          <cell r="V1391">
            <v>157.64336959079566</v>
          </cell>
        </row>
        <row r="1392">
          <cell r="N1392">
            <v>45555</v>
          </cell>
          <cell r="T1392">
            <v>100.57108600997033</v>
          </cell>
          <cell r="U1392">
            <v>97.154163777142983</v>
          </cell>
          <cell r="V1392">
            <v>156.55808876904337</v>
          </cell>
        </row>
        <row r="1393">
          <cell r="N1393">
            <v>45558</v>
          </cell>
          <cell r="T1393">
            <v>100.32624471508802</v>
          </cell>
          <cell r="U1393">
            <v>96.960751254954616</v>
          </cell>
          <cell r="V1393">
            <v>156.36097195164604</v>
          </cell>
        </row>
        <row r="1394">
          <cell r="N1394">
            <v>45559</v>
          </cell>
          <cell r="T1394">
            <v>100.74651353568498</v>
          </cell>
          <cell r="U1394">
            <v>97.354574778752621</v>
          </cell>
          <cell r="V1394">
            <v>156.06117432166573</v>
          </cell>
        </row>
        <row r="1395">
          <cell r="N1395">
            <v>45560</v>
          </cell>
          <cell r="T1395">
            <v>100.49473086388589</v>
          </cell>
          <cell r="U1395">
            <v>97.027554922157819</v>
          </cell>
          <cell r="V1395">
            <v>157.54562930147935</v>
          </cell>
        </row>
        <row r="1396">
          <cell r="N1396">
            <v>45561</v>
          </cell>
          <cell r="T1396">
            <v>100.35653435981573</v>
          </cell>
          <cell r="U1396">
            <v>96.896492489359147</v>
          </cell>
          <cell r="V1396">
            <v>157.720773507426</v>
          </cell>
        </row>
        <row r="1397">
          <cell r="N1397">
            <v>45562</v>
          </cell>
          <cell r="T1397">
            <v>100.40449296396794</v>
          </cell>
          <cell r="U1397">
            <v>96.936574689681066</v>
          </cell>
          <cell r="V1397">
            <v>158.82677323020604</v>
          </cell>
        </row>
        <row r="1398">
          <cell r="N1398">
            <v>45565</v>
          </cell>
          <cell r="T1398">
            <v>100.24231715782167</v>
          </cell>
          <cell r="U1398">
            <v>96.797241326657215</v>
          </cell>
          <cell r="V1398">
            <v>157.65856446007817</v>
          </cell>
        </row>
        <row r="1399">
          <cell r="N1399">
            <v>45566</v>
          </cell>
          <cell r="T1399">
            <v>100.39439641572538</v>
          </cell>
          <cell r="U1399">
            <v>96.984927820228151</v>
          </cell>
          <cell r="V1399">
            <v>157.45236942940747</v>
          </cell>
        </row>
        <row r="1400">
          <cell r="N1400">
            <v>45567</v>
          </cell>
          <cell r="T1400">
            <v>100.17921373130561</v>
          </cell>
          <cell r="U1400">
            <v>96.757159126335296</v>
          </cell>
          <cell r="V1400">
            <v>157.5958943786529</v>
          </cell>
        </row>
        <row r="1401">
          <cell r="N1401">
            <v>45568</v>
          </cell>
          <cell r="T1401">
            <v>99.902189688900108</v>
          </cell>
          <cell r="U1401">
            <v>96.47976485109146</v>
          </cell>
          <cell r="V1401">
            <v>156.53592498108242</v>
          </cell>
        </row>
        <row r="1402">
          <cell r="N1402">
            <v>45569</v>
          </cell>
          <cell r="T1402">
            <v>99.888306935066581</v>
          </cell>
          <cell r="U1402">
            <v>96.460678089033394</v>
          </cell>
          <cell r="V1402">
            <v>157.59995063413436</v>
          </cell>
        </row>
        <row r="1403">
          <cell r="N1403">
            <v>45572</v>
          </cell>
          <cell r="T1403">
            <v>99.094465829494538</v>
          </cell>
          <cell r="U1403">
            <v>95.618315656870905</v>
          </cell>
          <cell r="V1403">
            <v>157.05622338210827</v>
          </cell>
        </row>
        <row r="1404">
          <cell r="N1404">
            <v>45573</v>
          </cell>
          <cell r="T1404">
            <v>99.264214046822744</v>
          </cell>
          <cell r="U1404">
            <v>95.832723617323154</v>
          </cell>
          <cell r="V1404">
            <v>157.25656194983694</v>
          </cell>
        </row>
        <row r="1405">
          <cell r="N1405">
            <v>45574</v>
          </cell>
          <cell r="T1405">
            <v>99.025052060326885</v>
          </cell>
          <cell r="U1405">
            <v>95.543877284844484</v>
          </cell>
          <cell r="V1405">
            <v>157.94032129966246</v>
          </cell>
        </row>
        <row r="1406">
          <cell r="N1406">
            <v>45575</v>
          </cell>
          <cell r="T1406">
            <v>99.073641698744254</v>
          </cell>
          <cell r="U1406">
            <v>95.567417624716086</v>
          </cell>
          <cell r="V1406">
            <v>157.77766293845775</v>
          </cell>
        </row>
        <row r="1407">
          <cell r="N1407">
            <v>45576</v>
          </cell>
          <cell r="T1407">
            <v>99.157569256010589</v>
          </cell>
          <cell r="U1407">
            <v>95.578869681950934</v>
          </cell>
          <cell r="V1407">
            <v>158.51330916564322</v>
          </cell>
        </row>
        <row r="1408">
          <cell r="N1408">
            <v>45579</v>
          </cell>
          <cell r="T1408">
            <v>98.981510696030796</v>
          </cell>
          <cell r="U1408">
            <v>95.449079699956101</v>
          </cell>
          <cell r="V1408">
            <v>159.78608053415647</v>
          </cell>
        </row>
        <row r="1409">
          <cell r="N1409">
            <v>45580</v>
          </cell>
          <cell r="T1409">
            <v>99.209314065753787</v>
          </cell>
          <cell r="U1409">
            <v>95.729018876807686</v>
          </cell>
          <cell r="V1409">
            <v>159.1402761577809</v>
          </cell>
        </row>
        <row r="1410">
          <cell r="N1410">
            <v>45581</v>
          </cell>
          <cell r="T1410">
            <v>99.34246229570266</v>
          </cell>
          <cell r="U1410">
            <v>95.863898662017974</v>
          </cell>
          <cell r="V1410">
            <v>160.50739156002595</v>
          </cell>
        </row>
        <row r="1411">
          <cell r="N1411">
            <v>45582</v>
          </cell>
          <cell r="T1411">
            <v>98.703855619360127</v>
          </cell>
          <cell r="U1411">
            <v>95.124604744969048</v>
          </cell>
          <cell r="V1411">
            <v>159.11118526354392</v>
          </cell>
        </row>
        <row r="1412">
          <cell r="N1412">
            <v>45583</v>
          </cell>
          <cell r="T1412">
            <v>98.855934877263834</v>
          </cell>
          <cell r="U1412">
            <v>95.214948752043881</v>
          </cell>
          <cell r="V1412">
            <v>160.28597651534599</v>
          </cell>
        </row>
        <row r="1413">
          <cell r="N1413">
            <v>45586</v>
          </cell>
          <cell r="T1413">
            <v>98.556193601312543</v>
          </cell>
          <cell r="U1413">
            <v>94.915922813134245</v>
          </cell>
          <cell r="V1413">
            <v>157.62135148424318</v>
          </cell>
        </row>
        <row r="1414">
          <cell r="N1414">
            <v>45587</v>
          </cell>
          <cell r="T1414">
            <v>98.280431627437366</v>
          </cell>
          <cell r="U1414">
            <v>94.562181489658158</v>
          </cell>
          <cell r="V1414">
            <v>157.81996274547885</v>
          </cell>
        </row>
        <row r="1415">
          <cell r="N1415">
            <v>45588</v>
          </cell>
          <cell r="T1415">
            <v>98.068404114343394</v>
          </cell>
          <cell r="U1415">
            <v>94.277788734993024</v>
          </cell>
          <cell r="V1415">
            <v>157.63249857130521</v>
          </cell>
        </row>
        <row r="1416">
          <cell r="N1416">
            <v>45589</v>
          </cell>
          <cell r="T1416">
            <v>98.424307439893994</v>
          </cell>
          <cell r="U1416">
            <v>94.697061274868474</v>
          </cell>
          <cell r="V1416">
            <v>157.73644425467893</v>
          </cell>
        </row>
        <row r="1417">
          <cell r="N1417">
            <v>45590</v>
          </cell>
          <cell r="T1417">
            <v>98.571969457941563</v>
          </cell>
          <cell r="U1417">
            <v>94.781043027923928</v>
          </cell>
          <cell r="V1417">
            <v>157.93374688529471</v>
          </cell>
        </row>
        <row r="1418">
          <cell r="N1418">
            <v>45593</v>
          </cell>
          <cell r="T1418">
            <v>98.31261437496056</v>
          </cell>
          <cell r="U1418">
            <v>94.560272813452357</v>
          </cell>
          <cell r="V1418">
            <v>158.46623856063945</v>
          </cell>
        </row>
        <row r="1419">
          <cell r="N1419">
            <v>45594</v>
          </cell>
          <cell r="T1419">
            <v>98.262762668012883</v>
          </cell>
          <cell r="U1419">
            <v>94.497286498660742</v>
          </cell>
          <cell r="V1419">
            <v>157.14300297938132</v>
          </cell>
        </row>
        <row r="1420">
          <cell r="N1420">
            <v>45595</v>
          </cell>
          <cell r="T1420">
            <v>97.934624850129353</v>
          </cell>
          <cell r="U1420">
            <v>94.141636498978855</v>
          </cell>
          <cell r="V1420">
            <v>156.75243846675343</v>
          </cell>
        </row>
        <row r="1421">
          <cell r="N1421">
            <v>45596</v>
          </cell>
          <cell r="T1421">
            <v>97.807786962832083</v>
          </cell>
          <cell r="U1421">
            <v>93.976217894475667</v>
          </cell>
          <cell r="V1421">
            <v>155.96104422914979</v>
          </cell>
        </row>
        <row r="1422">
          <cell r="N1422">
            <v>45597</v>
          </cell>
          <cell r="T1422">
            <v>98.029911024168626</v>
          </cell>
          <cell r="U1422">
            <v>94.095828270039505</v>
          </cell>
          <cell r="V1422">
            <v>156.84244460768545</v>
          </cell>
        </row>
        <row r="1423">
          <cell r="N1423">
            <v>45600</v>
          </cell>
          <cell r="T1423">
            <v>97.85700763551462</v>
          </cell>
          <cell r="U1423">
            <v>93.927228538526634</v>
          </cell>
          <cell r="V1423">
            <v>156.21305996472103</v>
          </cell>
        </row>
        <row r="1424">
          <cell r="N1424">
            <v>45601</v>
          </cell>
          <cell r="T1424">
            <v>97.623524957405195</v>
          </cell>
          <cell r="U1424">
            <v>93.743995622769233</v>
          </cell>
          <cell r="V1424">
            <v>157.51708586345265</v>
          </cell>
        </row>
        <row r="1425">
          <cell r="N1425">
            <v>45602</v>
          </cell>
          <cell r="T1425">
            <v>97.500473275698866</v>
          </cell>
          <cell r="U1425">
            <v>93.570942313442814</v>
          </cell>
          <cell r="V1425">
            <v>158.20104031384122</v>
          </cell>
        </row>
        <row r="1426">
          <cell r="N1426">
            <v>45603</v>
          </cell>
          <cell r="T1426">
            <v>97.892345554363601</v>
          </cell>
          <cell r="U1426">
            <v>94.023934799620818</v>
          </cell>
          <cell r="V1426">
            <v>159.52477541251145</v>
          </cell>
        </row>
        <row r="1427">
          <cell r="N1427">
            <v>45604</v>
          </cell>
          <cell r="T1427">
            <v>97.92137313056098</v>
          </cell>
          <cell r="U1427">
            <v>93.974309218269852</v>
          </cell>
          <cell r="V1427">
            <v>159.03122413835459</v>
          </cell>
        </row>
        <row r="1428">
          <cell r="N1428">
            <v>45607</v>
          </cell>
          <cell r="T1428">
            <v>97.843755915946247</v>
          </cell>
          <cell r="U1428">
            <v>94.005484262964686</v>
          </cell>
          <cell r="V1428">
            <v>158.99716869563184</v>
          </cell>
        </row>
        <row r="1429">
          <cell r="N1429">
            <v>45608</v>
          </cell>
          <cell r="T1429">
            <v>97.463242254054393</v>
          </cell>
          <cell r="U1429">
            <v>93.577304567462164</v>
          </cell>
          <cell r="V1429">
            <v>157.95932703828072</v>
          </cell>
        </row>
        <row r="1430">
          <cell r="N1430">
            <v>45609</v>
          </cell>
          <cell r="T1430">
            <v>97.285921625544276</v>
          </cell>
          <cell r="U1430">
            <v>93.305000095433812</v>
          </cell>
          <cell r="V1430">
            <v>158.54919820036741</v>
          </cell>
        </row>
        <row r="1431">
          <cell r="N1431">
            <v>45610</v>
          </cell>
          <cell r="T1431">
            <v>97.575566353252981</v>
          </cell>
          <cell r="U1431">
            <v>93.614205640774401</v>
          </cell>
          <cell r="V1431">
            <v>159.72901094844681</v>
          </cell>
        </row>
        <row r="1432">
          <cell r="N1432">
            <v>45611</v>
          </cell>
          <cell r="T1432">
            <v>97.738373193664415</v>
          </cell>
          <cell r="U1432">
            <v>93.715365479682163</v>
          </cell>
          <cell r="V1432">
            <v>160.01854243803319</v>
          </cell>
        </row>
        <row r="1433">
          <cell r="N1433">
            <v>45614</v>
          </cell>
          <cell r="T1433">
            <v>98.106897204518205</v>
          </cell>
          <cell r="U1433">
            <v>94.161995711840802</v>
          </cell>
          <cell r="V1433">
            <v>161.44243157934685</v>
          </cell>
        </row>
        <row r="1434">
          <cell r="N1434">
            <v>45615</v>
          </cell>
          <cell r="T1434">
            <v>98.128352369533658</v>
          </cell>
          <cell r="U1434">
            <v>94.20525903917239</v>
          </cell>
          <cell r="V1434">
            <v>160.52910593248956</v>
          </cell>
        </row>
        <row r="1435">
          <cell r="N1435">
            <v>45616</v>
          </cell>
          <cell r="T1435">
            <v>98.00403861929702</v>
          </cell>
          <cell r="U1435">
            <v>94.077377733383386</v>
          </cell>
          <cell r="V1435">
            <v>160.46498852413706</v>
          </cell>
        </row>
        <row r="1436">
          <cell r="N1436">
            <v>45617</v>
          </cell>
          <cell r="T1436">
            <v>98.12772133526849</v>
          </cell>
          <cell r="U1436">
            <v>94.202077912162721</v>
          </cell>
          <cell r="V1436">
            <v>161.8405587120989</v>
          </cell>
        </row>
        <row r="1437">
          <cell r="N1437">
            <v>45618</v>
          </cell>
          <cell r="T1437">
            <v>98.3441660882186</v>
          </cell>
          <cell r="U1437">
            <v>94.364315389656241</v>
          </cell>
          <cell r="V1437">
            <v>162.29922067468152</v>
          </cell>
        </row>
        <row r="1438">
          <cell r="N1438">
            <v>45621</v>
          </cell>
          <cell r="T1438">
            <v>98.7890452451568</v>
          </cell>
          <cell r="U1438">
            <v>95.002449467797462</v>
          </cell>
          <cell r="V1438">
            <v>161.18070208230731</v>
          </cell>
        </row>
        <row r="1439">
          <cell r="N1439">
            <v>45622</v>
          </cell>
          <cell r="T1439">
            <v>98.775793525588441</v>
          </cell>
          <cell r="U1439">
            <v>95.006266820209078</v>
          </cell>
          <cell r="V1439">
            <v>162.10053623783932</v>
          </cell>
        </row>
        <row r="1440">
          <cell r="N1440">
            <v>45623</v>
          </cell>
          <cell r="T1440">
            <v>98.996024484129492</v>
          </cell>
          <cell r="U1440">
            <v>95.248668698346464</v>
          </cell>
          <cell r="V1440">
            <v>162.83036127159377</v>
          </cell>
        </row>
        <row r="1441">
          <cell r="N1441">
            <v>45624</v>
          </cell>
          <cell r="T1441">
            <v>99.084369281251966</v>
          </cell>
          <cell r="U1441">
            <v>95.368279073910301</v>
          </cell>
          <cell r="V1441">
            <v>162.69121755792716</v>
          </cell>
        </row>
        <row r="1442">
          <cell r="N1442">
            <v>45625</v>
          </cell>
          <cell r="T1442">
            <v>99.348772638354248</v>
          </cell>
          <cell r="U1442">
            <v>95.569326300921887</v>
          </cell>
          <cell r="V1442">
            <v>162.9153173180718</v>
          </cell>
        </row>
        <row r="1443">
          <cell r="N1443">
            <v>45628</v>
          </cell>
          <cell r="T1443">
            <v>99.473717422856055</v>
          </cell>
          <cell r="U1443">
            <v>95.81045572825542</v>
          </cell>
          <cell r="V1443">
            <v>163.83589587660384</v>
          </cell>
        </row>
        <row r="1444">
          <cell r="N1444">
            <v>45629</v>
          </cell>
          <cell r="T1444">
            <v>99.411876064870327</v>
          </cell>
          <cell r="U1444">
            <v>95.652035603173488</v>
          </cell>
          <cell r="V1444">
            <v>163.20692650390029</v>
          </cell>
        </row>
        <row r="1445">
          <cell r="N1445">
            <v>45630</v>
          </cell>
          <cell r="T1445">
            <v>99.988641383227105</v>
          </cell>
          <cell r="U1445">
            <v>96.302257963951476</v>
          </cell>
          <cell r="V1445">
            <v>163.44665527425843</v>
          </cell>
        </row>
        <row r="1446">
          <cell r="N1446">
            <v>45631</v>
          </cell>
          <cell r="T1446">
            <v>99.813213857512466</v>
          </cell>
          <cell r="U1446">
            <v>96.138111810252141</v>
          </cell>
          <cell r="V1446">
            <v>162.4047235187922</v>
          </cell>
        </row>
        <row r="1447">
          <cell r="N1447">
            <v>45632</v>
          </cell>
          <cell r="T1447">
            <v>100.01135861677288</v>
          </cell>
          <cell r="U1447">
            <v>96.308620217970827</v>
          </cell>
          <cell r="V1447">
            <v>162.4459901107964</v>
          </cell>
        </row>
        <row r="1448">
          <cell r="N1448">
            <v>45635</v>
          </cell>
          <cell r="T1448">
            <v>99.933110367892979</v>
          </cell>
          <cell r="U1448">
            <v>96.273627820864377</v>
          </cell>
          <cell r="V1448">
            <v>161.87156394002469</v>
          </cell>
        </row>
        <row r="1449">
          <cell r="N1449">
            <v>45636</v>
          </cell>
          <cell r="T1449">
            <v>100.24610336341264</v>
          </cell>
          <cell r="U1449">
            <v>96.614008410899814</v>
          </cell>
          <cell r="V1449">
            <v>161.11221057103401</v>
          </cell>
        </row>
        <row r="1450">
          <cell r="N1450">
            <v>45637</v>
          </cell>
          <cell r="T1450">
            <v>99.833406953997596</v>
          </cell>
          <cell r="U1450">
            <v>96.122206175203758</v>
          </cell>
          <cell r="V1450">
            <v>160.66202736259382</v>
          </cell>
        </row>
        <row r="1451">
          <cell r="N1451">
            <v>45638</v>
          </cell>
          <cell r="T1451">
            <v>99.661134599608758</v>
          </cell>
          <cell r="U1451">
            <v>95.865171112821855</v>
          </cell>
          <cell r="V1451">
            <v>160.00652133238125</v>
          </cell>
        </row>
        <row r="1452">
          <cell r="N1452">
            <v>45639</v>
          </cell>
          <cell r="T1452">
            <v>99.838455228118889</v>
          </cell>
          <cell r="U1452">
            <v>95.98350903758184</v>
          </cell>
          <cell r="V1452">
            <v>159.11015667146117</v>
          </cell>
        </row>
        <row r="1453">
          <cell r="N1453">
            <v>45642</v>
          </cell>
          <cell r="T1453">
            <v>99.823941440020192</v>
          </cell>
          <cell r="U1453">
            <v>96.007685602855375</v>
          </cell>
          <cell r="V1453">
            <v>160.35667684117868</v>
          </cell>
        </row>
        <row r="1454">
          <cell r="N1454">
            <v>45643</v>
          </cell>
          <cell r="T1454">
            <v>99.914179339938158</v>
          </cell>
          <cell r="U1454">
            <v>96.086577552695388</v>
          </cell>
          <cell r="V1454">
            <v>160.26744956226892</v>
          </cell>
        </row>
        <row r="1455">
          <cell r="N1455">
            <v>45644</v>
          </cell>
          <cell r="T1455">
            <v>99.495803622136677</v>
          </cell>
          <cell r="U1455">
            <v>95.610680952047687</v>
          </cell>
          <cell r="V1455">
            <v>157.54504009502747</v>
          </cell>
        </row>
        <row r="1456">
          <cell r="N1456">
            <v>45645</v>
          </cell>
          <cell r="T1456">
            <v>98.960686565280497</v>
          </cell>
          <cell r="U1456">
            <v>94.999268340787779</v>
          </cell>
          <cell r="V1456">
            <v>155.59200492397778</v>
          </cell>
        </row>
        <row r="1457">
          <cell r="N1457">
            <v>45646</v>
          </cell>
          <cell r="T1457">
            <v>98.984665867356597</v>
          </cell>
          <cell r="U1457">
            <v>94.94009937840778</v>
          </cell>
          <cell r="V1457">
            <v>158.18842971159543</v>
          </cell>
        </row>
        <row r="1458">
          <cell r="N1458">
            <v>45649</v>
          </cell>
          <cell r="T1458">
            <v>99.338045055846521</v>
          </cell>
          <cell r="U1458">
            <v>95.3950005407916</v>
          </cell>
          <cell r="V1458">
            <v>158.56447650022102</v>
          </cell>
        </row>
        <row r="1459">
          <cell r="N1459">
            <v>45650</v>
          </cell>
          <cell r="T1459">
            <v>99.35445194674071</v>
          </cell>
          <cell r="U1459">
            <v>95.325651971980648</v>
          </cell>
          <cell r="V1459">
            <v>158.56447650022102</v>
          </cell>
        </row>
        <row r="1460">
          <cell r="N1460">
            <v>45651</v>
          </cell>
          <cell r="T1460">
            <v>99.35445194674071</v>
          </cell>
          <cell r="U1460">
            <v>95.325651971980648</v>
          </cell>
          <cell r="V1460">
            <v>158.56447650022102</v>
          </cell>
        </row>
        <row r="1461">
          <cell r="N1461">
            <v>45652</v>
          </cell>
          <cell r="T1461">
            <v>99.465513977408975</v>
          </cell>
          <cell r="U1461">
            <v>95.514610916355451</v>
          </cell>
          <cell r="V1461">
            <v>159.35407894511761</v>
          </cell>
        </row>
        <row r="1462">
          <cell r="N1462">
            <v>45653</v>
          </cell>
          <cell r="T1462">
            <v>99.715403546412574</v>
          </cell>
          <cell r="U1462">
            <v>95.71438569256317</v>
          </cell>
          <cell r="V1462">
            <v>159.02852013679444</v>
          </cell>
        </row>
        <row r="1463">
          <cell r="N1463">
            <v>45656</v>
          </cell>
          <cell r="T1463">
            <v>99.599924275888185</v>
          </cell>
          <cell r="U1463">
            <v>95.640583545938654</v>
          </cell>
          <cell r="V1463">
            <v>157.56336321075781</v>
          </cell>
        </row>
        <row r="1464">
          <cell r="N1464">
            <v>45657</v>
          </cell>
          <cell r="T1464">
            <v>99.84161039944469</v>
          </cell>
          <cell r="U1464">
            <v>95.834632293528955</v>
          </cell>
          <cell r="V1464">
            <v>157.56336321075781</v>
          </cell>
        </row>
        <row r="1465">
          <cell r="N1465">
            <v>45658</v>
          </cell>
          <cell r="T1465">
            <v>99.459834669022527</v>
          </cell>
          <cell r="U1465">
            <v>95.467530236612234</v>
          </cell>
          <cell r="V1465">
            <v>158.37631913892213</v>
          </cell>
        </row>
        <row r="1466">
          <cell r="N1466">
            <v>45659</v>
          </cell>
          <cell r="T1466">
            <v>99.625165646494608</v>
          </cell>
          <cell r="U1466">
            <v>95.6590340825948</v>
          </cell>
          <cell r="V1466">
            <v>159.32745935995604</v>
          </cell>
        </row>
        <row r="1467">
          <cell r="N1467">
            <v>45660</v>
          </cell>
          <cell r="T1467">
            <v>99.779138007193794</v>
          </cell>
          <cell r="U1467">
            <v>95.757012794492852</v>
          </cell>
          <cell r="V1467">
            <v>159.46172969096389</v>
          </cell>
        </row>
        <row r="1468">
          <cell r="N1468">
            <v>45663</v>
          </cell>
          <cell r="T1468">
            <v>99.232662333564704</v>
          </cell>
          <cell r="U1468">
            <v>95.227673260082582</v>
          </cell>
          <cell r="V1468">
            <v>159.99564574303292</v>
          </cell>
        </row>
        <row r="1469">
          <cell r="N1469">
            <v>45664</v>
          </cell>
          <cell r="T1469">
            <v>99.168296838518316</v>
          </cell>
          <cell r="U1469">
            <v>95.172321650114213</v>
          </cell>
          <cell r="V1469">
            <v>161.23254820353173</v>
          </cell>
        </row>
        <row r="1470">
          <cell r="N1470">
            <v>45665</v>
          </cell>
          <cell r="T1470">
            <v>99.086262384047458</v>
          </cell>
          <cell r="U1470">
            <v>95.083250093843262</v>
          </cell>
          <cell r="V1470">
            <v>160.84679456106269</v>
          </cell>
        </row>
        <row r="1471">
          <cell r="N1471">
            <v>45666</v>
          </cell>
          <cell r="T1471">
            <v>99.108979617593235</v>
          </cell>
          <cell r="U1471">
            <v>95.09088479866648</v>
          </cell>
          <cell r="V1471">
            <v>160.16903702223203</v>
          </cell>
        </row>
        <row r="1472">
          <cell r="N1472">
            <v>45667</v>
          </cell>
          <cell r="T1472">
            <v>99.050293430933294</v>
          </cell>
          <cell r="U1472">
            <v>94.948370308632946</v>
          </cell>
          <cell r="V1472">
            <v>158.19631182364623</v>
          </cell>
        </row>
        <row r="1473">
          <cell r="N1473">
            <v>45670</v>
          </cell>
          <cell r="T1473">
            <v>98.536631539092582</v>
          </cell>
          <cell r="U1473">
            <v>94.47819973660269</v>
          </cell>
          <cell r="V1473">
            <v>158.95107039404553</v>
          </cell>
        </row>
        <row r="1474">
          <cell r="N1474">
            <v>45671</v>
          </cell>
          <cell r="T1474">
            <v>98.553669464251897</v>
          </cell>
          <cell r="U1474">
            <v>94.474382384191074</v>
          </cell>
          <cell r="V1474">
            <v>158.60866168379002</v>
          </cell>
        </row>
        <row r="1475">
          <cell r="N1475">
            <v>45672</v>
          </cell>
          <cell r="T1475">
            <v>99.112134788919022</v>
          </cell>
          <cell r="U1475">
            <v>95.095338376480015</v>
          </cell>
          <cell r="V1475">
            <v>160.80411396459746</v>
          </cell>
        </row>
        <row r="1476">
          <cell r="N1476">
            <v>45673</v>
          </cell>
          <cell r="T1476">
            <v>99.242127847542122</v>
          </cell>
          <cell r="U1476">
            <v>95.2658467841987</v>
          </cell>
          <cell r="V1476">
            <v>160.48400164103009</v>
          </cell>
        </row>
        <row r="1477">
          <cell r="N1477">
            <v>45674</v>
          </cell>
          <cell r="T1477">
            <v>99.266107149618222</v>
          </cell>
          <cell r="U1477">
            <v>95.208586498024516</v>
          </cell>
          <cell r="V1477">
            <v>161.1986486967061</v>
          </cell>
        </row>
        <row r="1478">
          <cell r="N1478">
            <v>45677</v>
          </cell>
          <cell r="T1478">
            <v>99.550703603205662</v>
          </cell>
          <cell r="U1478">
            <v>95.562327821500602</v>
          </cell>
          <cell r="V1478">
            <v>162.2607695157499</v>
          </cell>
        </row>
        <row r="1479">
          <cell r="N1479">
            <v>45678</v>
          </cell>
          <cell r="T1479">
            <v>99.488862245219906</v>
          </cell>
          <cell r="U1479">
            <v>95.474528716033518</v>
          </cell>
          <cell r="V1479">
            <v>162.78984629988921</v>
          </cell>
        </row>
        <row r="1480">
          <cell r="N1480">
            <v>45679</v>
          </cell>
          <cell r="T1480">
            <v>99.509686375970219</v>
          </cell>
          <cell r="U1480">
            <v>95.523518071982537</v>
          </cell>
          <cell r="V1480">
            <v>161.80354348724561</v>
          </cell>
        </row>
        <row r="1481">
          <cell r="N1481">
            <v>45680</v>
          </cell>
          <cell r="T1481">
            <v>99.336782987316212</v>
          </cell>
          <cell r="U1481">
            <v>95.385457159762566</v>
          </cell>
          <cell r="V1481">
            <v>162.38586793261479</v>
          </cell>
        </row>
        <row r="1482">
          <cell r="N1482">
            <v>45681</v>
          </cell>
          <cell r="T1482">
            <v>99.50085189625797</v>
          </cell>
          <cell r="U1482">
            <v>95.492979252689636</v>
          </cell>
          <cell r="V1482">
            <v>162.38586793261479</v>
          </cell>
        </row>
        <row r="1483">
          <cell r="N1483">
            <v>45684</v>
          </cell>
          <cell r="T1483">
            <v>99.753896636587385</v>
          </cell>
          <cell r="U1483">
            <v>95.846084350763789</v>
          </cell>
          <cell r="V1483">
            <v>162.19673457046451</v>
          </cell>
        </row>
        <row r="1484">
          <cell r="N1484">
            <v>45685</v>
          </cell>
          <cell r="T1484">
            <v>100.10601375654697</v>
          </cell>
          <cell r="U1484">
            <v>96.176285334368259</v>
          </cell>
          <cell r="V1484">
            <v>163.12246520156836</v>
          </cell>
        </row>
        <row r="1485">
          <cell r="N1485">
            <v>45686</v>
          </cell>
          <cell r="T1485">
            <v>99.973496560863254</v>
          </cell>
          <cell r="U1485">
            <v>96.006413152051522</v>
          </cell>
          <cell r="V1485">
            <v>164.024013808451</v>
          </cell>
        </row>
        <row r="1486">
          <cell r="N1486">
            <v>45687</v>
          </cell>
          <cell r="T1486">
            <v>100.07256894049348</v>
          </cell>
          <cell r="U1486">
            <v>96.094848482920526</v>
          </cell>
          <cell r="V1486">
            <v>164.76949267170244</v>
          </cell>
        </row>
        <row r="1487">
          <cell r="N1487">
            <v>45688</v>
          </cell>
          <cell r="T1487">
            <v>99.999368965734831</v>
          </cell>
          <cell r="U1487">
            <v>95.898891059124423</v>
          </cell>
          <cell r="V1487">
            <v>161.81598891813712</v>
          </cell>
        </row>
        <row r="1488">
          <cell r="N1488">
            <v>45691</v>
          </cell>
          <cell r="T1488">
            <v>100.00063103426515</v>
          </cell>
          <cell r="U1488">
            <v>95.963149824719906</v>
          </cell>
          <cell r="V1488">
            <v>161.71205646867284</v>
          </cell>
        </row>
        <row r="1489">
          <cell r="N1489">
            <v>45692</v>
          </cell>
          <cell r="T1489">
            <v>100.04669653562188</v>
          </cell>
          <cell r="U1489">
            <v>96.030589717325057</v>
          </cell>
          <cell r="V1489">
            <v>162.54029840995892</v>
          </cell>
        </row>
        <row r="1490">
          <cell r="N1490">
            <v>45693</v>
          </cell>
          <cell r="T1490">
            <v>100.58244462674324</v>
          </cell>
          <cell r="U1490">
            <v>96.675086049485614</v>
          </cell>
          <cell r="V1490">
            <v>164.54561172764323</v>
          </cell>
        </row>
        <row r="1491">
          <cell r="N1491">
            <v>45694</v>
          </cell>
          <cell r="T1491">
            <v>100.46191708209756</v>
          </cell>
          <cell r="U1491">
            <v>96.528754207040478</v>
          </cell>
          <cell r="V1491">
            <v>164.36644812298942</v>
          </cell>
        </row>
        <row r="1492">
          <cell r="N1492">
            <v>45695</v>
          </cell>
          <cell r="T1492">
            <v>100.39944468984667</v>
          </cell>
          <cell r="U1492">
            <v>96.378605012183726</v>
          </cell>
          <cell r="V1492">
            <v>163.81316306494068</v>
          </cell>
        </row>
        <row r="1493">
          <cell r="N1493">
            <v>45698</v>
          </cell>
          <cell r="T1493">
            <v>100.26187922004164</v>
          </cell>
          <cell r="U1493">
            <v>96.235454296748244</v>
          </cell>
          <cell r="V1493">
            <v>163.83676683121607</v>
          </cell>
        </row>
        <row r="1494">
          <cell r="N1494">
            <v>45699</v>
          </cell>
          <cell r="T1494">
            <v>99.944468984665875</v>
          </cell>
          <cell r="U1494">
            <v>95.884257874879921</v>
          </cell>
          <cell r="V1494">
            <v>164.82985143890565</v>
          </cell>
        </row>
        <row r="1495">
          <cell r="N1495">
            <v>45700</v>
          </cell>
          <cell r="T1495">
            <v>99.649775982835862</v>
          </cell>
          <cell r="U1495">
            <v>95.575688554941266</v>
          </cell>
          <cell r="V1495">
            <v>164.94952014821993</v>
          </cell>
        </row>
        <row r="1496">
          <cell r="N1496">
            <v>45701</v>
          </cell>
          <cell r="T1496">
            <v>100.10475168801665</v>
          </cell>
          <cell r="U1496">
            <v>96.063673438225706</v>
          </cell>
          <cell r="V1496">
            <v>165.25905887969182</v>
          </cell>
        </row>
        <row r="1497">
          <cell r="N1497">
            <v>45702</v>
          </cell>
          <cell r="T1497">
            <v>100.1874171767527</v>
          </cell>
          <cell r="U1497">
            <v>96.089758679705056</v>
          </cell>
          <cell r="V1497">
            <v>164.93181426830282</v>
          </cell>
        </row>
        <row r="1498">
          <cell r="N1498">
            <v>45705</v>
          </cell>
          <cell r="T1498">
            <v>100.00820344544709</v>
          </cell>
          <cell r="U1498">
            <v>95.937064583240556</v>
          </cell>
          <cell r="V1498">
            <v>163.88271704890315</v>
          </cell>
        </row>
        <row r="1499">
          <cell r="N1499">
            <v>45706</v>
          </cell>
          <cell r="T1499">
            <v>99.585410487789488</v>
          </cell>
          <cell r="U1499">
            <v>95.445898572946433</v>
          </cell>
          <cell r="V1499">
            <v>162.93279982104985</v>
          </cell>
        </row>
        <row r="1500">
          <cell r="N1500">
            <v>45707</v>
          </cell>
          <cell r="T1500">
            <v>99.669338045055838</v>
          </cell>
          <cell r="U1500">
            <v>95.509521113139968</v>
          </cell>
          <cell r="V1500">
            <v>161.07996733663504</v>
          </cell>
        </row>
        <row r="1501">
          <cell r="N1501">
            <v>45708</v>
          </cell>
          <cell r="T1501">
            <v>99.653562188426832</v>
          </cell>
          <cell r="U1501">
            <v>95.459259306387068</v>
          </cell>
          <cell r="V1501">
            <v>160.59174229671117</v>
          </cell>
        </row>
        <row r="1502">
          <cell r="N1502">
            <v>45709</v>
          </cell>
          <cell r="T1502">
            <v>99.85738625607371</v>
          </cell>
          <cell r="U1502">
            <v>95.596683993205119</v>
          </cell>
          <cell r="V1502">
            <v>160.87387801810902</v>
          </cell>
        </row>
        <row r="1503">
          <cell r="N1503">
            <v>45712</v>
          </cell>
          <cell r="T1503">
            <v>100.36410677099768</v>
          </cell>
          <cell r="U1503">
            <v>96.267265566845026</v>
          </cell>
          <cell r="V1503">
            <v>159.88607300531837</v>
          </cell>
        </row>
        <row r="1504">
          <cell r="N1504">
            <v>45713</v>
          </cell>
          <cell r="T1504">
            <v>100.63545150501672</v>
          </cell>
          <cell r="U1504">
            <v>96.60700993147853</v>
          </cell>
          <cell r="V1504">
            <v>159.82343736601425</v>
          </cell>
        </row>
        <row r="1505">
          <cell r="N1505">
            <v>45714</v>
          </cell>
          <cell r="T1505">
            <v>100.65438253297154</v>
          </cell>
          <cell r="U1505">
            <v>96.605737480674662</v>
          </cell>
          <cell r="V1505">
            <v>160.37669225206676</v>
          </cell>
        </row>
        <row r="1506">
          <cell r="N1506">
            <v>45715</v>
          </cell>
          <cell r="T1506">
            <v>100.90805830756611</v>
          </cell>
          <cell r="U1506">
            <v>96.831597498361717</v>
          </cell>
          <cell r="V1506">
            <v>158.52675555257306</v>
          </cell>
        </row>
        <row r="1507">
          <cell r="N1507">
            <v>45716</v>
          </cell>
          <cell r="T1507">
            <v>101.03174102353758</v>
          </cell>
          <cell r="U1507">
            <v>96.933393562671384</v>
          </cell>
          <cell r="V1507">
            <v>159.9714943550774</v>
          </cell>
        </row>
        <row r="1508">
          <cell r="N1508">
            <v>45719</v>
          </cell>
          <cell r="T1508">
            <v>101.12324099198587</v>
          </cell>
          <cell r="U1508">
            <v>97.154800002544917</v>
          </cell>
          <cell r="V1508">
            <v>159.11208881660315</v>
          </cell>
        </row>
        <row r="1509">
          <cell r="N1509">
            <v>45720</v>
          </cell>
          <cell r="T1509">
            <v>100.63292736795609</v>
          </cell>
          <cell r="U1509">
            <v>96.544023616686928</v>
          </cell>
          <cell r="V1509">
            <v>158.18327779720224</v>
          </cell>
        </row>
        <row r="1510">
          <cell r="N1510">
            <v>45721</v>
          </cell>
          <cell r="T1510">
            <v>100.18363097116175</v>
          </cell>
          <cell r="U1510">
            <v>95.979691685170238</v>
          </cell>
          <cell r="V1510">
            <v>157.78862213492658</v>
          </cell>
        </row>
        <row r="1511">
          <cell r="N1511">
            <v>45722</v>
          </cell>
          <cell r="T1511">
            <v>100.50798258345428</v>
          </cell>
          <cell r="U1511">
            <v>96.34488506588113</v>
          </cell>
          <cell r="V1511">
            <v>154.94815416164377</v>
          </cell>
        </row>
        <row r="1512">
          <cell r="N1512">
            <v>45723</v>
          </cell>
          <cell r="T1512">
            <v>100.67899286931279</v>
          </cell>
          <cell r="U1512">
            <v>96.460678089033394</v>
          </cell>
          <cell r="V1512">
            <v>155.30263326012491</v>
          </cell>
        </row>
        <row r="1513">
          <cell r="N1513">
            <v>45726</v>
          </cell>
          <cell r="T1513">
            <v>100.74146526156372</v>
          </cell>
          <cell r="U1513">
            <v>96.588559394822397</v>
          </cell>
          <cell r="V1513">
            <v>153.91225018757834</v>
          </cell>
        </row>
        <row r="1514">
          <cell r="N1514">
            <v>45727</v>
          </cell>
          <cell r="T1514">
            <v>100.47138259607497</v>
          </cell>
          <cell r="U1514">
            <v>96.219548661699889</v>
          </cell>
          <cell r="V1514">
            <v>151.91494178252643</v>
          </cell>
        </row>
        <row r="1515">
          <cell r="N1515">
            <v>45728</v>
          </cell>
          <cell r="T1515">
            <v>100.50861361771946</v>
          </cell>
          <cell r="U1515">
            <v>96.26344821443341</v>
          </cell>
          <cell r="V1515">
            <v>151.21222820568002</v>
          </cell>
        </row>
        <row r="1516">
          <cell r="N1516">
            <v>45729</v>
          </cell>
          <cell r="T1516">
            <v>100.76670663217013</v>
          </cell>
          <cell r="U1516">
            <v>96.587923169420463</v>
          </cell>
          <cell r="V1516">
            <v>152.01686802999467</v>
          </cell>
        </row>
        <row r="1517">
          <cell r="N1517">
            <v>45730</v>
          </cell>
          <cell r="T1517">
            <v>100.74020319303338</v>
          </cell>
          <cell r="U1517">
            <v>96.45558828581791</v>
          </cell>
          <cell r="V1517">
            <v>153.282856972617</v>
          </cell>
        </row>
        <row r="1518">
          <cell r="N1518">
            <v>45733</v>
          </cell>
          <cell r="T1518">
            <v>100.75029974127594</v>
          </cell>
          <cell r="U1518">
            <v>96.591104296430146</v>
          </cell>
          <cell r="V1518">
            <v>153.41494310214557</v>
          </cell>
        </row>
        <row r="1519">
          <cell r="N1519">
            <v>45734</v>
          </cell>
          <cell r="T1519">
            <v>100.62851012809998</v>
          </cell>
          <cell r="U1519">
            <v>96.471493920866294</v>
          </cell>
          <cell r="V1519">
            <v>152.80110729810369</v>
          </cell>
        </row>
        <row r="1520">
          <cell r="N1520">
            <v>45735</v>
          </cell>
          <cell r="T1520">
            <v>100.77112387202625</v>
          </cell>
          <cell r="U1520">
            <v>96.600011452057245</v>
          </cell>
          <cell r="V1520">
            <v>154.58436610830398</v>
          </cell>
        </row>
        <row r="1521">
          <cell r="N1521">
            <v>45736</v>
          </cell>
          <cell r="T1521">
            <v>100.81655833911782</v>
          </cell>
          <cell r="U1521">
            <v>96.649000808006264</v>
          </cell>
          <cell r="V1521">
            <v>154.82525310311772</v>
          </cell>
        </row>
        <row r="1522">
          <cell r="N1522">
            <v>45737</v>
          </cell>
          <cell r="T1522">
            <v>100.9415031236196</v>
          </cell>
          <cell r="U1522">
            <v>96.691627909935946</v>
          </cell>
          <cell r="V1522">
            <v>154.94408622829897</v>
          </cell>
        </row>
        <row r="1523">
          <cell r="N1523">
            <v>45740</v>
          </cell>
          <cell r="T1523">
            <v>100.70802044551019</v>
          </cell>
          <cell r="U1523">
            <v>96.462586765239195</v>
          </cell>
          <cell r="V1523">
            <v>155.06667660878958</v>
          </cell>
        </row>
        <row r="1524">
          <cell r="N1524">
            <v>45741</v>
          </cell>
          <cell r="T1524">
            <v>100.55783429040197</v>
          </cell>
          <cell r="U1524">
            <v>96.289533455912775</v>
          </cell>
          <cell r="V1524">
            <v>156.17133490834416</v>
          </cell>
        </row>
        <row r="1525">
          <cell r="N1525">
            <v>45742</v>
          </cell>
          <cell r="T1525">
            <v>100.54205843377295</v>
          </cell>
          <cell r="U1525">
            <v>96.236726747552126</v>
          </cell>
          <cell r="V1525">
            <v>155.59265121489599</v>
          </cell>
        </row>
        <row r="1526">
          <cell r="N1526">
            <v>45743</v>
          </cell>
          <cell r="T1526">
            <v>100.60137565469805</v>
          </cell>
          <cell r="U1526">
            <v>96.320708500607594</v>
          </cell>
          <cell r="V1526">
            <v>155.85531087892116</v>
          </cell>
        </row>
        <row r="1527">
          <cell r="N1527">
            <v>45744</v>
          </cell>
          <cell r="T1527">
            <v>100.77680318041268</v>
          </cell>
          <cell r="U1527">
            <v>96.461314314435327</v>
          </cell>
          <cell r="V1527">
            <v>153.14931338138777</v>
          </cell>
        </row>
        <row r="1528">
          <cell r="N1528">
            <v>45747</v>
          </cell>
          <cell r="T1528">
            <v>101.0746513535685</v>
          </cell>
          <cell r="U1528">
            <v>96.88249553051655</v>
          </cell>
          <cell r="V1528">
            <v>154.74534461357342</v>
          </cell>
        </row>
        <row r="1529">
          <cell r="N1529">
            <v>45748</v>
          </cell>
          <cell r="T1529">
            <v>101.15668580803938</v>
          </cell>
          <cell r="U1529">
            <v>96.974748213797184</v>
          </cell>
          <cell r="V1529">
            <v>154.93520262614194</v>
          </cell>
        </row>
        <row r="1530">
          <cell r="N1530">
            <v>45749</v>
          </cell>
          <cell r="T1530">
            <v>101.95746829052818</v>
          </cell>
          <cell r="U1530">
            <v>97.904273526024809</v>
          </cell>
          <cell r="V1530">
            <v>153.474184734478</v>
          </cell>
        </row>
        <row r="1531">
          <cell r="N1531">
            <v>45750</v>
          </cell>
          <cell r="T1531">
            <v>101.95368208493723</v>
          </cell>
          <cell r="U1531">
            <v>97.953899107375776</v>
          </cell>
          <cell r="V1531">
            <v>149.72739051862845</v>
          </cell>
        </row>
        <row r="1532">
          <cell r="N1532">
            <v>45751</v>
          </cell>
          <cell r="T1532">
            <v>102.34050608948067</v>
          </cell>
          <cell r="U1532">
            <v>98.242109214452483</v>
          </cell>
          <cell r="V1532">
            <v>143.3892043704858</v>
          </cell>
        </row>
        <row r="1533">
          <cell r="N1533">
            <v>45754</v>
          </cell>
          <cell r="T1533">
            <v>101.77383731936645</v>
          </cell>
          <cell r="U1533">
            <v>97.795478982293844</v>
          </cell>
          <cell r="V1533">
            <v>146.64613767300551</v>
          </cell>
        </row>
        <row r="1534">
          <cell r="N1534">
            <v>45755</v>
          </cell>
          <cell r="T1534">
            <v>101.94989587934624</v>
          </cell>
          <cell r="U1534">
            <v>97.973622094835761</v>
          </cell>
          <cell r="V1534">
            <v>144.00953086306819</v>
          </cell>
        </row>
        <row r="1535">
          <cell r="N1535">
            <v>45756</v>
          </cell>
          <cell r="T1535">
            <v>101.91518899476242</v>
          </cell>
          <cell r="U1535">
            <v>97.992708856893813</v>
          </cell>
          <cell r="V1535">
            <v>150.54318967281404</v>
          </cell>
        </row>
        <row r="1536">
          <cell r="N1536">
            <v>45757</v>
          </cell>
          <cell r="T1536">
            <v>101.65962011737237</v>
          </cell>
          <cell r="U1536">
            <v>97.631969053996457</v>
          </cell>
          <cell r="V1536">
            <v>149.3111921289476</v>
          </cell>
        </row>
        <row r="1537">
          <cell r="N1537">
            <v>45758</v>
          </cell>
          <cell r="T1537">
            <v>101.66782356281946</v>
          </cell>
          <cell r="U1537">
            <v>97.62624302537904</v>
          </cell>
          <cell r="V1537">
            <v>151.30562605875352</v>
          </cell>
        </row>
        <row r="1538">
          <cell r="N1538">
            <v>45761</v>
          </cell>
          <cell r="T1538">
            <v>101.84325108853409</v>
          </cell>
          <cell r="U1538">
            <v>97.796751433097711</v>
          </cell>
          <cell r="V1538">
            <v>151.56908232947305</v>
          </cell>
        </row>
        <row r="1539">
          <cell r="N1539">
            <v>45762</v>
          </cell>
          <cell r="T1539">
            <v>101.87732693885279</v>
          </cell>
          <cell r="U1539">
            <v>97.766848839206759</v>
          </cell>
          <cell r="V1539">
            <v>151.5140425171752</v>
          </cell>
        </row>
        <row r="1540">
          <cell r="N1540">
            <v>45763</v>
          </cell>
          <cell r="T1540">
            <v>102.17896131759954</v>
          </cell>
          <cell r="U1540">
            <v>98.133314670721546</v>
          </cell>
          <cell r="V1540">
            <v>152.69026861433437</v>
          </cell>
        </row>
        <row r="1541">
          <cell r="N1541">
            <v>45764</v>
          </cell>
          <cell r="T1541">
            <v>102.29444058812393</v>
          </cell>
          <cell r="U1541">
            <v>98.174669321847347</v>
          </cell>
          <cell r="V1541">
            <v>152.69026861433437</v>
          </cell>
        </row>
        <row r="1542">
          <cell r="N1542">
            <v>45765</v>
          </cell>
          <cell r="T1542">
            <v>102.29444058812393</v>
          </cell>
          <cell r="U1542">
            <v>98.174669321847347</v>
          </cell>
          <cell r="V1542">
            <v>152.69026861433437</v>
          </cell>
        </row>
        <row r="1543">
          <cell r="N1543">
            <v>45768</v>
          </cell>
          <cell r="T1543">
            <v>102.29507162238909</v>
          </cell>
          <cell r="U1543">
            <v>98.219841325384763</v>
          </cell>
          <cell r="V1543">
            <v>152.64275149929526</v>
          </cell>
        </row>
        <row r="1544">
          <cell r="N1544">
            <v>45769</v>
          </cell>
          <cell r="T1544">
            <v>102.44778191455795</v>
          </cell>
          <cell r="U1544">
            <v>98.396711987122814</v>
          </cell>
          <cell r="V1544">
            <v>154.66993018919084</v>
          </cell>
        </row>
        <row r="1545">
          <cell r="N1545">
            <v>45770</v>
          </cell>
          <cell r="T1545">
            <v>102.20861992806209</v>
          </cell>
          <cell r="U1545">
            <v>98.111046781653812</v>
          </cell>
          <cell r="V1545">
            <v>155.60167974255396</v>
          </cell>
        </row>
        <row r="1546">
          <cell r="N1546">
            <v>45771</v>
          </cell>
          <cell r="T1546">
            <v>102.59859910393135</v>
          </cell>
          <cell r="U1546">
            <v>98.460970752718282</v>
          </cell>
          <cell r="V1546">
            <v>155.60167974255396</v>
          </cell>
        </row>
        <row r="1547">
          <cell r="N1547">
            <v>45772</v>
          </cell>
          <cell r="T1547">
            <v>102.59859910393135</v>
          </cell>
          <cell r="U1547">
            <v>98.460970752718282</v>
          </cell>
          <cell r="V1547">
            <v>156.16465860373282</v>
          </cell>
        </row>
        <row r="1548">
          <cell r="N1548">
            <v>45775</v>
          </cell>
          <cell r="T1548">
            <v>102.90275761973875</v>
          </cell>
          <cell r="U1548">
            <v>98.836979965262088</v>
          </cell>
          <cell r="V1548">
            <v>157.60064038735234</v>
          </cell>
        </row>
        <row r="1549">
          <cell r="N1549">
            <v>45776</v>
          </cell>
          <cell r="T1549">
            <v>102.88635072884458</v>
          </cell>
          <cell r="U1549">
            <v>98.789899285518885</v>
          </cell>
          <cell r="V1549">
            <v>158.69442949481379</v>
          </cell>
        </row>
        <row r="1550">
          <cell r="N1550">
            <v>45777</v>
          </cell>
          <cell r="T1550">
            <v>102.85984728970783</v>
          </cell>
          <cell r="U1550">
            <v>98.769540072656952</v>
          </cell>
          <cell r="V1550">
            <v>159.07309758438367</v>
          </cell>
        </row>
        <row r="1551">
          <cell r="N1551">
            <v>45778</v>
          </cell>
          <cell r="T1551">
            <v>102.65349908500032</v>
          </cell>
          <cell r="U1551">
            <v>98.55385966140085</v>
          </cell>
          <cell r="V1551">
            <v>160.87850470460052</v>
          </cell>
        </row>
        <row r="1552">
          <cell r="N1552">
            <v>45779</v>
          </cell>
          <cell r="T1552">
            <v>102.78349214362339</v>
          </cell>
          <cell r="U1552">
            <v>98.620027103202133</v>
          </cell>
          <cell r="V1552">
            <v>159.31113080342379</v>
          </cell>
        </row>
        <row r="1553">
          <cell r="N1553">
            <v>45782</v>
          </cell>
          <cell r="T1553">
            <v>102.31274058181359</v>
          </cell>
          <cell r="U1553">
            <v>98.172760645641546</v>
          </cell>
          <cell r="V1553">
            <v>159.18717682932396</v>
          </cell>
        </row>
        <row r="1554">
          <cell r="N1554">
            <v>45783</v>
          </cell>
          <cell r="T1554">
            <v>102.33419574682907</v>
          </cell>
          <cell r="U1554">
            <v>98.140949375544778</v>
          </cell>
          <cell r="V1554">
            <v>159.71530679358662</v>
          </cell>
        </row>
        <row r="1555">
          <cell r="N1555">
            <v>45784</v>
          </cell>
          <cell r="T1555">
            <v>102.72985423108474</v>
          </cell>
          <cell r="U1555">
            <v>98.639750090662119</v>
          </cell>
          <cell r="V1555">
            <v>160.14521098754076</v>
          </cell>
        </row>
        <row r="1556">
          <cell r="N1556">
            <v>45785</v>
          </cell>
          <cell r="T1556">
            <v>102.37521297406448</v>
          </cell>
          <cell r="U1556">
            <v>98.228748481011863</v>
          </cell>
          <cell r="V1556">
            <v>160.91841451722115</v>
          </cell>
        </row>
        <row r="1557">
          <cell r="N1557">
            <v>45786</v>
          </cell>
          <cell r="T1557">
            <v>102.54243705433205</v>
          </cell>
          <cell r="U1557">
            <v>98.298733275224748</v>
          </cell>
          <cell r="V1557">
            <v>161.13389657036083</v>
          </cell>
        </row>
        <row r="1558">
          <cell r="N1558">
            <v>45789</v>
          </cell>
          <cell r="T1558">
            <v>101.80854420395029</v>
          </cell>
          <cell r="U1558">
            <v>97.476093830522288</v>
          </cell>
          <cell r="V1558">
            <v>161.98881883086474</v>
          </cell>
        </row>
        <row r="1559">
          <cell r="N1559">
            <v>45790</v>
          </cell>
          <cell r="T1559">
            <v>101.57064428598473</v>
          </cell>
          <cell r="U1559">
            <v>97.180885244024267</v>
          </cell>
          <cell r="V1559">
            <v>162.19666550419382</v>
          </cell>
        </row>
        <row r="1560">
          <cell r="N1560">
            <v>45791</v>
          </cell>
          <cell r="T1560">
            <v>101.16362718495613</v>
          </cell>
          <cell r="U1560">
            <v>96.731073884855917</v>
          </cell>
          <cell r="V1560">
            <v>162.5470796985594</v>
          </cell>
        </row>
        <row r="1561">
          <cell r="N1561">
            <v>45792</v>
          </cell>
          <cell r="T1561">
            <v>101.59840979365178</v>
          </cell>
          <cell r="U1561">
            <v>97.290316013157152</v>
          </cell>
          <cell r="V1561">
            <v>163.45209058528593</v>
          </cell>
        </row>
        <row r="1562">
          <cell r="N1562">
            <v>45793</v>
          </cell>
          <cell r="T1562">
            <v>101.72587871521424</v>
          </cell>
          <cell r="U1562">
            <v>97.343758946919721</v>
          </cell>
          <cell r="V1562">
            <v>162.5910668901117</v>
          </cell>
        </row>
        <row r="1563">
          <cell r="N1563">
            <v>45796</v>
          </cell>
          <cell r="T1563">
            <v>101.57001325171957</v>
          </cell>
          <cell r="U1563">
            <v>97.242599108011987</v>
          </cell>
          <cell r="V1563">
            <v>163.53640531672221</v>
          </cell>
        </row>
        <row r="1564">
          <cell r="N1564">
            <v>45797</v>
          </cell>
          <cell r="T1564">
            <v>102.17201994068279</v>
          </cell>
          <cell r="U1564">
            <v>97.804386137920957</v>
          </cell>
          <cell r="V1564">
            <v>164.39542674658307</v>
          </cell>
        </row>
        <row r="1565">
          <cell r="N1565">
            <v>45798</v>
          </cell>
          <cell r="T1565">
            <v>101.62175806146274</v>
          </cell>
          <cell r="U1565">
            <v>97.173250539201035</v>
          </cell>
          <cell r="V1565">
            <v>163.67426571062597</v>
          </cell>
        </row>
        <row r="1566">
          <cell r="N1566">
            <v>45799</v>
          </cell>
          <cell r="T1566">
            <v>102.06726825266612</v>
          </cell>
          <cell r="U1566">
            <v>97.675868606729992</v>
          </cell>
          <cell r="V1566">
            <v>163.91398359045698</v>
          </cell>
        </row>
        <row r="1567">
          <cell r="N1567">
            <v>45800</v>
          </cell>
          <cell r="T1567">
            <v>102.20798889379692</v>
          </cell>
          <cell r="U1567">
            <v>97.732492667502243</v>
          </cell>
          <cell r="V1567">
            <v>163.91956582374877</v>
          </cell>
        </row>
        <row r="1568">
          <cell r="N1568">
            <v>45803</v>
          </cell>
          <cell r="T1568">
            <v>102.56326118508237</v>
          </cell>
          <cell r="U1568">
            <v>98.216023972973147</v>
          </cell>
          <cell r="V1568">
            <v>164.83203838465801</v>
          </cell>
        </row>
        <row r="1569">
          <cell r="N1569">
            <v>45804</v>
          </cell>
          <cell r="T1569">
            <v>102.85038177573043</v>
          </cell>
          <cell r="U1569">
            <v>98.544316280371831</v>
          </cell>
          <cell r="V1569">
            <v>164.62382217161399</v>
          </cell>
        </row>
        <row r="1570">
          <cell r="N1570">
            <v>45805</v>
          </cell>
          <cell r="T1570">
            <v>102.33040954123808</v>
          </cell>
          <cell r="U1570">
            <v>97.979984348855126</v>
          </cell>
          <cell r="V1570">
            <v>164.87729156159264</v>
          </cell>
        </row>
        <row r="1571">
          <cell r="N1571">
            <v>45806</v>
          </cell>
          <cell r="T1571">
            <v>102.87309900927619</v>
          </cell>
          <cell r="U1571">
            <v>98.574855099664731</v>
          </cell>
          <cell r="V1571">
            <v>165.36548991162226</v>
          </cell>
        </row>
        <row r="1572">
          <cell r="N1572">
            <v>45807</v>
          </cell>
          <cell r="T1572">
            <v>103.13813340064367</v>
          </cell>
          <cell r="U1572">
            <v>98.789899285518885</v>
          </cell>
        </row>
      </sheetData>
      <sheetData sheetId="15">
        <row r="8">
          <cell r="A8" t="str">
            <v>Asx_Code</v>
          </cell>
          <cell r="B8" t="str">
            <v>IRESS Code</v>
          </cell>
          <cell r="C8" t="str">
            <v>TimeSeries: (B9:B98)</v>
          </cell>
          <cell r="D8" t="str">
            <v>Transactions</v>
          </cell>
          <cell r="E8" t="str">
            <v>CumValue</v>
          </cell>
          <cell r="F8" t="str">
            <v>ClosePrice</v>
          </cell>
          <cell r="G8" t="str">
            <v>CumVolume</v>
          </cell>
          <cell r="H8" t="str">
            <v>ValuationPrice</v>
          </cell>
        </row>
        <row r="9">
          <cell r="A9" t="str">
            <v>SNCHA</v>
          </cell>
          <cell r="B9" t="str">
            <v>SNCHA.ASX</v>
          </cell>
          <cell r="C9" t="str">
            <v>SNCHA.ASX</v>
          </cell>
          <cell r="D9">
            <v>66</v>
          </cell>
          <cell r="E9">
            <v>2149531.85</v>
          </cell>
          <cell r="F9">
            <v>9870</v>
          </cell>
          <cell r="G9">
            <v>21727</v>
          </cell>
          <cell r="H9">
            <v>0</v>
          </cell>
          <cell r="K9" t="str">
            <v>SNCHA</v>
          </cell>
          <cell r="L9">
            <v>2</v>
          </cell>
          <cell r="M9">
            <v>28897982.100000001</v>
          </cell>
          <cell r="N9">
            <v>46213</v>
          </cell>
          <cell r="O9">
            <v>290578</v>
          </cell>
          <cell r="P9">
            <v>45149</v>
          </cell>
          <cell r="Q9" t="str">
            <v>Bvm6Wu</v>
          </cell>
          <cell r="R9" t="str">
            <v>Bond 4.80% 10-07-26 Semi</v>
          </cell>
          <cell r="S9" t="str">
            <v>Sandon Capital Investments Limited</v>
          </cell>
          <cell r="U9">
            <v>481.31510000000003</v>
          </cell>
          <cell r="Z9">
            <v>9945</v>
          </cell>
          <cell r="AA9">
            <v>9400</v>
          </cell>
        </row>
        <row r="10">
          <cell r="A10" t="str">
            <v>AYUHD</v>
          </cell>
          <cell r="B10" t="str">
            <v>AYUHD.ASX</v>
          </cell>
          <cell r="C10" t="str">
            <v>AYUHD.ASX</v>
          </cell>
          <cell r="D10">
            <v>89</v>
          </cell>
          <cell r="E10">
            <v>2154877.63</v>
          </cell>
          <cell r="F10">
            <v>10050</v>
          </cell>
          <cell r="G10">
            <v>21449</v>
          </cell>
          <cell r="H10">
            <v>0</v>
          </cell>
          <cell r="K10" t="str">
            <v>AYUHD</v>
          </cell>
          <cell r="L10">
            <v>2</v>
          </cell>
          <cell r="M10">
            <v>209070000</v>
          </cell>
          <cell r="N10">
            <v>46371</v>
          </cell>
          <cell r="O10">
            <v>2070000</v>
          </cell>
          <cell r="P10">
            <v>43756</v>
          </cell>
          <cell r="Q10" t="str">
            <v>Sfym3Wu</v>
          </cell>
          <cell r="R10" t="str">
            <v>Simple Bond 3-Bbsw+2.15% 15-12-26</v>
          </cell>
          <cell r="S10" t="str">
            <v>Australian Unity Limited</v>
          </cell>
          <cell r="U10">
            <v>652.33999999999992</v>
          </cell>
          <cell r="Z10">
            <v>10255</v>
          </cell>
          <cell r="AA10">
            <v>10005</v>
          </cell>
        </row>
        <row r="11">
          <cell r="A11" t="str">
            <v>AYUHE</v>
          </cell>
          <cell r="B11" t="str">
            <v>AYUHE.ASX</v>
          </cell>
          <cell r="C11" t="str">
            <v>AYUHE.ASX</v>
          </cell>
          <cell r="D11">
            <v>120</v>
          </cell>
          <cell r="E11">
            <v>1848057.1440000001</v>
          </cell>
          <cell r="F11">
            <v>10219</v>
          </cell>
          <cell r="G11">
            <v>18249</v>
          </cell>
          <cell r="H11">
            <v>0</v>
          </cell>
          <cell r="K11" t="str">
            <v>AYUHE</v>
          </cell>
          <cell r="L11">
            <v>2</v>
          </cell>
          <cell r="M11">
            <v>261330388</v>
          </cell>
          <cell r="N11">
            <v>47102</v>
          </cell>
          <cell r="O11">
            <v>2558050</v>
          </cell>
          <cell r="P11">
            <v>45261</v>
          </cell>
          <cell r="Q11" t="str">
            <v>Sfym3Wu</v>
          </cell>
          <cell r="R11" t="str">
            <v>Simple Bond 3-Bbsw+2.50% 15-12-28</v>
          </cell>
          <cell r="S11" t="str">
            <v>Australian Unity Limited</v>
          </cell>
          <cell r="U11">
            <v>687.26</v>
          </cell>
          <cell r="Z11">
            <v>10315</v>
          </cell>
          <cell r="AA11">
            <v>9880</v>
          </cell>
        </row>
        <row r="12">
          <cell r="A12" t="str">
            <v>C2FHA</v>
          </cell>
          <cell r="B12" t="str">
            <v>C2FHA.ASX</v>
          </cell>
          <cell r="C12" t="str">
            <v>C2FHA.ASX</v>
          </cell>
          <cell r="D12">
            <v>111</v>
          </cell>
          <cell r="E12">
            <v>2396464.3500000006</v>
          </cell>
          <cell r="F12">
            <v>10189</v>
          </cell>
          <cell r="G12">
            <v>23579</v>
          </cell>
          <cell r="H12">
            <v>0</v>
          </cell>
          <cell r="K12" t="str">
            <v>C2FHA</v>
          </cell>
          <cell r="L12">
            <v>2</v>
          </cell>
          <cell r="M12">
            <v>201971434.5</v>
          </cell>
          <cell r="N12">
            <v>46132</v>
          </cell>
          <cell r="O12">
            <v>1986930</v>
          </cell>
          <cell r="P12">
            <v>44307</v>
          </cell>
          <cell r="Q12" t="str">
            <v>Fym3Wet</v>
          </cell>
          <cell r="R12" t="str">
            <v>Bond 3-Bbsw+4.25% 20-04-26 Qly Sec Red</v>
          </cell>
          <cell r="S12" t="str">
            <v>Centuria Funds Management Limited</v>
          </cell>
          <cell r="U12">
            <v>861.38070000000005</v>
          </cell>
          <cell r="Z12">
            <v>10385</v>
          </cell>
          <cell r="AA12">
            <v>10000</v>
          </cell>
        </row>
        <row r="13">
          <cell r="A13" t="str">
            <v>GSBW34</v>
          </cell>
          <cell r="B13" t="str">
            <v>GSBW34.ASX</v>
          </cell>
          <cell r="C13" t="str">
            <v>GSBW34.ASX</v>
          </cell>
          <cell r="D13">
            <v>3</v>
          </cell>
          <cell r="E13">
            <v>6825.5570000000007</v>
          </cell>
          <cell r="F13">
            <v>9496</v>
          </cell>
          <cell r="G13">
            <v>72</v>
          </cell>
          <cell r="H13">
            <v>0</v>
          </cell>
          <cell r="K13" t="str">
            <v>GSBW34</v>
          </cell>
          <cell r="L13">
            <v>1</v>
          </cell>
          <cell r="M13">
            <v>25639200000</v>
          </cell>
          <cell r="N13">
            <v>49299</v>
          </cell>
          <cell r="O13">
            <v>270000000</v>
          </cell>
          <cell r="P13">
            <v>45044</v>
          </cell>
          <cell r="Q13" t="str">
            <v>Gvm6Wu</v>
          </cell>
          <cell r="R13" t="str">
            <v>Treasury Bond 3.50% 21-12-34 Semi</v>
          </cell>
          <cell r="S13" t="str">
            <v>Commonwealth of Australia</v>
          </cell>
          <cell r="U13">
            <v>350</v>
          </cell>
          <cell r="Z13">
            <v>9844.7000000000007</v>
          </cell>
          <cell r="AA13">
            <v>9296.2000000000007</v>
          </cell>
        </row>
        <row r="14">
          <cell r="A14" t="str">
            <v>CVCHA</v>
          </cell>
          <cell r="B14" t="str">
            <v>CVCHA.ASX</v>
          </cell>
          <cell r="C14" t="str">
            <v>CVCHA.ASX</v>
          </cell>
          <cell r="D14">
            <v>18</v>
          </cell>
          <cell r="E14">
            <v>344688</v>
          </cell>
          <cell r="F14">
            <v>10150</v>
          </cell>
          <cell r="G14">
            <v>3392</v>
          </cell>
          <cell r="H14">
            <v>0</v>
          </cell>
          <cell r="K14" t="str">
            <v>CVCHA</v>
          </cell>
          <cell r="L14">
            <v>2</v>
          </cell>
          <cell r="M14">
            <v>46879256</v>
          </cell>
          <cell r="N14">
            <v>46112</v>
          </cell>
          <cell r="O14">
            <v>461410</v>
          </cell>
          <cell r="P14">
            <v>45042</v>
          </cell>
          <cell r="Q14" t="str">
            <v>Fym3Wut</v>
          </cell>
          <cell r="R14" t="str">
            <v>Bond 3-Bbsw+4.75% 31-03-2026 Cum Red</v>
          </cell>
          <cell r="S14" t="str">
            <v>CVC Limited</v>
          </cell>
          <cell r="U14">
            <v>924.40000000000009</v>
          </cell>
          <cell r="Z14">
            <v>10650</v>
          </cell>
          <cell r="AA14">
            <v>9910</v>
          </cell>
        </row>
        <row r="15">
          <cell r="A15" t="str">
            <v>GSBU25</v>
          </cell>
          <cell r="B15" t="str">
            <v>GSBU25.ASX</v>
          </cell>
          <cell r="C15" t="str">
            <v>GSBU25.ASX</v>
          </cell>
          <cell r="D15">
            <v>12</v>
          </cell>
          <cell r="E15">
            <v>3310616.75</v>
          </cell>
          <cell r="F15">
            <v>9829</v>
          </cell>
          <cell r="G15">
            <v>33668</v>
          </cell>
          <cell r="H15">
            <v>0</v>
          </cell>
          <cell r="K15" t="str">
            <v>GSBU25</v>
          </cell>
          <cell r="L15">
            <v>1</v>
          </cell>
          <cell r="M15">
            <v>38529680000</v>
          </cell>
          <cell r="N15">
            <v>45982</v>
          </cell>
          <cell r="O15">
            <v>392000000</v>
          </cell>
          <cell r="P15">
            <v>44039</v>
          </cell>
          <cell r="Q15" t="str">
            <v>Gvm6Wu</v>
          </cell>
          <cell r="R15" t="str">
            <v>Treasury Bond 0.25% 21-11-25 Semi</v>
          </cell>
          <cell r="S15" t="str">
            <v>Commonwealth of Australia</v>
          </cell>
          <cell r="U15">
            <v>25</v>
          </cell>
          <cell r="Z15">
            <v>9841</v>
          </cell>
          <cell r="AA15">
            <v>9449</v>
          </cell>
        </row>
        <row r="16">
          <cell r="A16" t="str">
            <v>GSBG26</v>
          </cell>
          <cell r="B16" t="str">
            <v>GSBG26.ASX</v>
          </cell>
          <cell r="C16" t="str">
            <v>GSBG26.ASX</v>
          </cell>
          <cell r="D16">
            <v>36</v>
          </cell>
          <cell r="E16">
            <v>918913.76900000009</v>
          </cell>
          <cell r="F16">
            <v>10112.5</v>
          </cell>
          <cell r="G16">
            <v>9088</v>
          </cell>
          <cell r="H16">
            <v>0</v>
          </cell>
          <cell r="K16" t="str">
            <v>GSBG26</v>
          </cell>
          <cell r="L16">
            <v>1</v>
          </cell>
          <cell r="M16">
            <v>40056587999.999992</v>
          </cell>
          <cell r="N16">
            <v>46133</v>
          </cell>
          <cell r="O16">
            <v>396000000</v>
          </cell>
          <cell r="P16">
            <v>41716</v>
          </cell>
          <cell r="Q16" t="str">
            <v>Gvm6Wu</v>
          </cell>
          <cell r="R16" t="str">
            <v>Treasury Bond 4.25% 21-04-26 Semi</v>
          </cell>
          <cell r="S16" t="str">
            <v>Commonwealth of Australia</v>
          </cell>
          <cell r="U16">
            <v>425</v>
          </cell>
          <cell r="Z16">
            <v>10303.700000000001</v>
          </cell>
          <cell r="AA16">
            <v>9999.7000000000007</v>
          </cell>
        </row>
        <row r="17">
          <cell r="A17" t="str">
            <v>GSBQ26</v>
          </cell>
          <cell r="B17" t="str">
            <v>GSBQ26.ASX</v>
          </cell>
          <cell r="C17" t="str">
            <v>GSBQ26.ASX</v>
          </cell>
          <cell r="D17">
            <v>4</v>
          </cell>
          <cell r="E17">
            <v>326080.98499999999</v>
          </cell>
          <cell r="F17">
            <v>9622.7999999999993</v>
          </cell>
          <cell r="G17">
            <v>3390</v>
          </cell>
          <cell r="H17">
            <v>0</v>
          </cell>
          <cell r="K17" t="str">
            <v>GSBQ26</v>
          </cell>
          <cell r="L17">
            <v>1</v>
          </cell>
          <cell r="M17">
            <v>37913831999.999992</v>
          </cell>
          <cell r="N17">
            <v>46286</v>
          </cell>
          <cell r="O17">
            <v>394000000</v>
          </cell>
          <cell r="P17">
            <v>44104</v>
          </cell>
          <cell r="Q17" t="str">
            <v>Gvm6Wu</v>
          </cell>
          <cell r="R17" t="str">
            <v>Treasury Bond 0.50% 21-09-26 Semi</v>
          </cell>
          <cell r="S17" t="str">
            <v>Commonwealth of Australia</v>
          </cell>
          <cell r="U17">
            <v>50</v>
          </cell>
          <cell r="Z17">
            <v>9645</v>
          </cell>
          <cell r="AA17">
            <v>9242</v>
          </cell>
        </row>
        <row r="18">
          <cell r="A18" t="str">
            <v>GSBG27</v>
          </cell>
          <cell r="B18" t="str">
            <v>GSBG27.ASX</v>
          </cell>
          <cell r="C18" t="str">
            <v>GSBG27.ASX</v>
          </cell>
          <cell r="D18">
            <v>99</v>
          </cell>
          <cell r="E18">
            <v>2424838.3300000005</v>
          </cell>
          <cell r="F18">
            <v>10332</v>
          </cell>
          <cell r="G18">
            <v>23553</v>
          </cell>
          <cell r="H18">
            <v>0</v>
          </cell>
          <cell r="K18" t="str">
            <v>GSBG27</v>
          </cell>
          <cell r="L18">
            <v>1</v>
          </cell>
          <cell r="M18">
            <v>40758832406</v>
          </cell>
          <cell r="N18">
            <v>46498</v>
          </cell>
          <cell r="O18">
            <v>393995480</v>
          </cell>
          <cell r="P18">
            <v>41415</v>
          </cell>
          <cell r="Q18" t="str">
            <v>Gvm6Wu</v>
          </cell>
          <cell r="R18" t="str">
            <v>Treasury Bond 4.75% 21-04-27 Semi</v>
          </cell>
          <cell r="S18" t="str">
            <v>Commonwealth of Australia</v>
          </cell>
          <cell r="U18">
            <v>475</v>
          </cell>
          <cell r="Z18">
            <v>10755</v>
          </cell>
          <cell r="AA18">
            <v>10155</v>
          </cell>
        </row>
        <row r="19">
          <cell r="A19" t="str">
            <v>GSBU27</v>
          </cell>
          <cell r="B19" t="str">
            <v>GSBU27.ASX</v>
          </cell>
          <cell r="C19" t="str">
            <v>GSBU27.ASX</v>
          </cell>
          <cell r="D19">
            <v>41</v>
          </cell>
          <cell r="E19">
            <v>987619.76000000013</v>
          </cell>
          <cell r="F19">
            <v>9873</v>
          </cell>
          <cell r="G19">
            <v>9910</v>
          </cell>
          <cell r="H19">
            <v>0</v>
          </cell>
          <cell r="K19" t="str">
            <v>GSBU27</v>
          </cell>
          <cell r="L19">
            <v>1</v>
          </cell>
          <cell r="M19">
            <v>35672400000</v>
          </cell>
          <cell r="N19">
            <v>46712</v>
          </cell>
          <cell r="O19">
            <v>360000000</v>
          </cell>
          <cell r="P19">
            <v>42397</v>
          </cell>
          <cell r="Q19" t="str">
            <v>Gvm6Wu</v>
          </cell>
          <cell r="R19" t="str">
            <v>Treasury Bond 2.75% 21-11-27 Semi</v>
          </cell>
          <cell r="S19" t="str">
            <v>Commonwealth of Australia</v>
          </cell>
          <cell r="U19">
            <v>275</v>
          </cell>
          <cell r="Z19">
            <v>10018</v>
          </cell>
          <cell r="AA19">
            <v>9578</v>
          </cell>
        </row>
        <row r="20">
          <cell r="A20" t="str">
            <v>GSBI28</v>
          </cell>
          <cell r="B20" t="str">
            <v>GSBI28.ASX</v>
          </cell>
          <cell r="C20" t="str">
            <v>GSBI28.ASX</v>
          </cell>
          <cell r="D20">
            <v>22</v>
          </cell>
          <cell r="E20">
            <v>867971.44000000006</v>
          </cell>
          <cell r="F20">
            <v>9672.1</v>
          </cell>
          <cell r="G20">
            <v>8992</v>
          </cell>
          <cell r="H20">
            <v>0</v>
          </cell>
          <cell r="K20" t="str">
            <v>GSBI28</v>
          </cell>
          <cell r="L20">
            <v>1</v>
          </cell>
          <cell r="M20">
            <v>34722839000</v>
          </cell>
          <cell r="N20">
            <v>46894</v>
          </cell>
          <cell r="O20">
            <v>359000000</v>
          </cell>
          <cell r="P20">
            <v>42509</v>
          </cell>
          <cell r="Q20" t="str">
            <v>Gvm6Wu</v>
          </cell>
          <cell r="R20" t="str">
            <v>Treasury Bond 2.25% 21-05-28 Semi</v>
          </cell>
          <cell r="S20" t="str">
            <v>Commonwealth of Australia</v>
          </cell>
          <cell r="U20">
            <v>225</v>
          </cell>
          <cell r="Z20">
            <v>9819</v>
          </cell>
          <cell r="AA20">
            <v>9351</v>
          </cell>
        </row>
        <row r="21">
          <cell r="A21" t="str">
            <v>GSBU28</v>
          </cell>
          <cell r="B21" t="str">
            <v>GSBU28.ASX</v>
          </cell>
          <cell r="C21" t="str">
            <v>GSBU28.ASX</v>
          </cell>
          <cell r="D21">
            <v>112</v>
          </cell>
          <cell r="E21">
            <v>3664866.0970000015</v>
          </cell>
          <cell r="F21">
            <v>9762.7000000000007</v>
          </cell>
          <cell r="G21">
            <v>36913</v>
          </cell>
          <cell r="H21">
            <v>0</v>
          </cell>
          <cell r="K21" t="str">
            <v>GSBU28</v>
          </cell>
          <cell r="L21">
            <v>1</v>
          </cell>
          <cell r="M21">
            <v>41588091000.000008</v>
          </cell>
          <cell r="N21">
            <v>47078</v>
          </cell>
          <cell r="O21">
            <v>423000000</v>
          </cell>
          <cell r="P21">
            <v>42796</v>
          </cell>
          <cell r="Q21" t="str">
            <v>Gvm6Wu</v>
          </cell>
          <cell r="R21" t="str">
            <v>Treasury Bond 2.75% 21-11-28 Semi</v>
          </cell>
          <cell r="S21" t="str">
            <v>Commonwealth of Australia</v>
          </cell>
          <cell r="U21">
            <v>275</v>
          </cell>
          <cell r="Z21">
            <v>9953.4</v>
          </cell>
          <cell r="AA21">
            <v>9441.7000000000007</v>
          </cell>
        </row>
        <row r="22">
          <cell r="A22" t="str">
            <v>GSBG29</v>
          </cell>
          <cell r="B22" t="str">
            <v>GSBG29.ASX</v>
          </cell>
          <cell r="C22" t="str">
            <v>GSBG29.ASX</v>
          </cell>
          <cell r="D22">
            <v>73</v>
          </cell>
          <cell r="E22">
            <v>3331873.0450000004</v>
          </cell>
          <cell r="F22">
            <v>9996.6</v>
          </cell>
          <cell r="G22">
            <v>33587</v>
          </cell>
          <cell r="H22">
            <v>0</v>
          </cell>
          <cell r="K22" t="str">
            <v>GSBG29</v>
          </cell>
          <cell r="L22">
            <v>1</v>
          </cell>
          <cell r="M22">
            <v>41244693766.739998</v>
          </cell>
          <cell r="N22">
            <v>47229</v>
          </cell>
          <cell r="O22">
            <v>411997860</v>
          </cell>
          <cell r="P22">
            <v>41415</v>
          </cell>
          <cell r="Q22" t="str">
            <v>Gvm6Wu</v>
          </cell>
          <cell r="R22" t="str">
            <v>Treasury Bond 3.25% 21-04-29 Semi</v>
          </cell>
          <cell r="S22" t="str">
            <v>Commonwealth of Australia</v>
          </cell>
          <cell r="U22">
            <v>325</v>
          </cell>
          <cell r="Z22">
            <v>10127</v>
          </cell>
          <cell r="AA22">
            <v>9602.9</v>
          </cell>
        </row>
        <row r="23">
          <cell r="A23" t="str">
            <v>GSBU29</v>
          </cell>
          <cell r="B23" t="str">
            <v>GSBU29.ASX</v>
          </cell>
          <cell r="C23" t="str">
            <v>GSBU29.ASX</v>
          </cell>
          <cell r="D23">
            <v>50</v>
          </cell>
          <cell r="E23">
            <v>289450.32500000007</v>
          </cell>
          <cell r="F23">
            <v>9652</v>
          </cell>
          <cell r="G23">
            <v>2976</v>
          </cell>
          <cell r="H23">
            <v>0</v>
          </cell>
          <cell r="K23" t="str">
            <v>GSBU29</v>
          </cell>
          <cell r="L23">
            <v>1</v>
          </cell>
          <cell r="M23">
            <v>38997250000</v>
          </cell>
          <cell r="N23">
            <v>47443</v>
          </cell>
          <cell r="O23">
            <v>401000000</v>
          </cell>
          <cell r="P23">
            <v>43129</v>
          </cell>
          <cell r="Q23" t="str">
            <v>Gvm6Wu</v>
          </cell>
          <cell r="R23" t="str">
            <v>Treasury Bond 2.75% 21-11-29 Semi</v>
          </cell>
          <cell r="S23" t="str">
            <v>Commonwealth of Australia</v>
          </cell>
          <cell r="U23">
            <v>275</v>
          </cell>
          <cell r="Z23">
            <v>9856</v>
          </cell>
          <cell r="AA23">
            <v>9281</v>
          </cell>
        </row>
        <row r="24">
          <cell r="A24" t="str">
            <v>GSBI30</v>
          </cell>
          <cell r="B24" t="str">
            <v>GSBI30.ASX</v>
          </cell>
          <cell r="C24" t="str">
            <v>GSBI30.ASX</v>
          </cell>
          <cell r="D24">
            <v>5</v>
          </cell>
          <cell r="E24">
            <v>305440.3</v>
          </cell>
          <cell r="F24">
            <v>9438.9</v>
          </cell>
          <cell r="G24">
            <v>3214</v>
          </cell>
          <cell r="H24">
            <v>0</v>
          </cell>
          <cell r="K24" t="str">
            <v>GSBI30</v>
          </cell>
          <cell r="L24">
            <v>1</v>
          </cell>
          <cell r="M24">
            <v>39107440000</v>
          </cell>
          <cell r="N24">
            <v>47624</v>
          </cell>
          <cell r="O24">
            <v>410000000</v>
          </cell>
          <cell r="P24">
            <v>43265</v>
          </cell>
          <cell r="Q24" t="str">
            <v>Gvm6Wu</v>
          </cell>
          <cell r="R24" t="str">
            <v>Treasury Bond 2.50% 21-05-30 Semi</v>
          </cell>
          <cell r="S24" t="str">
            <v>Commonwealth of Australia</v>
          </cell>
          <cell r="U24">
            <v>250</v>
          </cell>
          <cell r="Z24">
            <v>9681.5</v>
          </cell>
          <cell r="AA24">
            <v>9193.9</v>
          </cell>
        </row>
        <row r="25">
          <cell r="A25" t="str">
            <v>GSBW30</v>
          </cell>
          <cell r="B25" t="str">
            <v>GSBW30.ASX</v>
          </cell>
          <cell r="C25" t="str">
            <v>GSBW30.ASX</v>
          </cell>
          <cell r="D25">
            <v>24</v>
          </cell>
          <cell r="E25">
            <v>263037.95999999996</v>
          </cell>
          <cell r="F25">
            <v>8698</v>
          </cell>
          <cell r="G25">
            <v>3039</v>
          </cell>
          <cell r="H25">
            <v>0</v>
          </cell>
          <cell r="K25" t="str">
            <v>GSBW30</v>
          </cell>
          <cell r="L25">
            <v>1</v>
          </cell>
          <cell r="M25">
            <v>35235300000</v>
          </cell>
          <cell r="N25">
            <v>47838</v>
          </cell>
          <cell r="O25">
            <v>402000000</v>
          </cell>
          <cell r="P25">
            <v>43972</v>
          </cell>
          <cell r="Q25" t="str">
            <v>Gvm6Wu</v>
          </cell>
          <cell r="R25" t="str">
            <v>Treasury Bond 1.00% 21-12-30 Semi</v>
          </cell>
          <cell r="S25" t="str">
            <v>Commonwealth of Australia</v>
          </cell>
          <cell r="U25">
            <v>100</v>
          </cell>
          <cell r="Z25">
            <v>8765</v>
          </cell>
          <cell r="AA25">
            <v>8155</v>
          </cell>
        </row>
        <row r="26">
          <cell r="A26" t="str">
            <v>GSBK31</v>
          </cell>
          <cell r="B26" t="str">
            <v>GSBK31.ASX</v>
          </cell>
          <cell r="C26" t="str">
            <v>GSBK31.ASX</v>
          </cell>
          <cell r="D26">
            <v>1</v>
          </cell>
          <cell r="E26">
            <v>53157.599999999999</v>
          </cell>
          <cell r="F26">
            <v>8859.6</v>
          </cell>
          <cell r="G26">
            <v>600</v>
          </cell>
          <cell r="H26">
            <v>0</v>
          </cell>
          <cell r="K26" t="str">
            <v>GSBK31</v>
          </cell>
          <cell r="L26">
            <v>1</v>
          </cell>
          <cell r="M26">
            <v>36767340000</v>
          </cell>
          <cell r="N26">
            <v>48020</v>
          </cell>
          <cell r="O26">
            <v>415000000</v>
          </cell>
          <cell r="P26">
            <v>43619</v>
          </cell>
          <cell r="Q26" t="str">
            <v>Gvm6Wu</v>
          </cell>
          <cell r="R26" t="str">
            <v>Treasury Bond 1.50% 21-06-31 Semi</v>
          </cell>
          <cell r="S26" t="str">
            <v>Commonwealth of Australia</v>
          </cell>
          <cell r="U26">
            <v>150</v>
          </cell>
          <cell r="Z26">
            <v>8880.5</v>
          </cell>
          <cell r="AA26">
            <v>8544.7000000000007</v>
          </cell>
        </row>
        <row r="27">
          <cell r="A27" t="str">
            <v>GSBU31</v>
          </cell>
          <cell r="B27" t="str">
            <v>GSBU31.ASX</v>
          </cell>
          <cell r="C27" t="str">
            <v>GSBU31.ASX</v>
          </cell>
          <cell r="D27">
            <v>11</v>
          </cell>
          <cell r="E27">
            <v>264505.18999999994</v>
          </cell>
          <cell r="F27">
            <v>8324</v>
          </cell>
          <cell r="G27">
            <v>3175</v>
          </cell>
          <cell r="H27">
            <v>0</v>
          </cell>
          <cell r="K27" t="str">
            <v>GSBU31</v>
          </cell>
          <cell r="L27">
            <v>1</v>
          </cell>
          <cell r="M27">
            <v>35497280000</v>
          </cell>
          <cell r="N27">
            <v>48173</v>
          </cell>
          <cell r="O27">
            <v>424000000</v>
          </cell>
          <cell r="P27">
            <v>44076</v>
          </cell>
          <cell r="Q27" t="str">
            <v>Gvm6Wu</v>
          </cell>
          <cell r="R27" t="str">
            <v>Treasury Bond 1.00% 21-11-31 Semi</v>
          </cell>
          <cell r="S27" t="str">
            <v>Commonwealth of Australia</v>
          </cell>
          <cell r="U27">
            <v>100</v>
          </cell>
          <cell r="Z27">
            <v>8457</v>
          </cell>
          <cell r="AA27">
            <v>7884</v>
          </cell>
        </row>
        <row r="28">
          <cell r="A28" t="str">
            <v>GSBI32</v>
          </cell>
          <cell r="B28" t="str">
            <v>GSBI32.ASX</v>
          </cell>
          <cell r="C28" t="str">
            <v>GSBI32.ASX</v>
          </cell>
          <cell r="D28">
            <v>5</v>
          </cell>
          <cell r="E28">
            <v>135107</v>
          </cell>
          <cell r="F28">
            <v>8322</v>
          </cell>
          <cell r="G28">
            <v>1616</v>
          </cell>
          <cell r="H28">
            <v>0</v>
          </cell>
          <cell r="K28" t="str">
            <v>GSBI32</v>
          </cell>
          <cell r="L28">
            <v>1</v>
          </cell>
          <cell r="M28">
            <v>33668000000</v>
          </cell>
          <cell r="N28">
            <v>48355</v>
          </cell>
          <cell r="O28">
            <v>400000000</v>
          </cell>
          <cell r="P28">
            <v>43858</v>
          </cell>
          <cell r="Q28" t="str">
            <v>Gvm6Wu</v>
          </cell>
          <cell r="R28" t="str">
            <v>Treasury Bond 1.25% 21-05-32 Semi</v>
          </cell>
          <cell r="S28" t="str">
            <v>Commonwealth of Australia</v>
          </cell>
          <cell r="U28">
            <v>125</v>
          </cell>
          <cell r="Z28">
            <v>8468</v>
          </cell>
          <cell r="AA28">
            <v>7974</v>
          </cell>
        </row>
        <row r="29">
          <cell r="A29" t="str">
            <v>GSBU32</v>
          </cell>
          <cell r="B29" t="str">
            <v>GSBU32.ASX</v>
          </cell>
          <cell r="C29" t="str">
            <v>GSBU32.ASX</v>
          </cell>
          <cell r="D29">
            <v>149</v>
          </cell>
          <cell r="E29">
            <v>8095053.9350000005</v>
          </cell>
          <cell r="F29">
            <v>8581</v>
          </cell>
          <cell r="G29">
            <v>94803</v>
          </cell>
          <cell r="H29">
            <v>0</v>
          </cell>
          <cell r="K29" t="str">
            <v>GSBU32</v>
          </cell>
          <cell r="L29">
            <v>1</v>
          </cell>
          <cell r="M29">
            <v>25559820000</v>
          </cell>
          <cell r="N29">
            <v>48539</v>
          </cell>
          <cell r="O29">
            <v>297000000</v>
          </cell>
          <cell r="P29">
            <v>44307</v>
          </cell>
          <cell r="Q29" t="str">
            <v>Gvm6Wu</v>
          </cell>
          <cell r="R29" t="str">
            <v>Treasury Bond 1.75% 21-11-32 Semi</v>
          </cell>
          <cell r="S29" t="str">
            <v>Commonwealth of Australia</v>
          </cell>
          <cell r="U29">
            <v>175</v>
          </cell>
          <cell r="Z29">
            <v>8687</v>
          </cell>
          <cell r="AA29">
            <v>8168</v>
          </cell>
        </row>
        <row r="30">
          <cell r="A30" t="str">
            <v>GSBG33</v>
          </cell>
          <cell r="B30" t="str">
            <v>GSBG33.ASX</v>
          </cell>
          <cell r="C30" t="str">
            <v>GSBG33.ASX</v>
          </cell>
          <cell r="D30">
            <v>386</v>
          </cell>
          <cell r="E30">
            <v>19093949.459999997</v>
          </cell>
          <cell r="F30">
            <v>10384</v>
          </cell>
          <cell r="G30">
            <v>185607</v>
          </cell>
          <cell r="H30">
            <v>0</v>
          </cell>
          <cell r="K30" t="str">
            <v>GSBG33</v>
          </cell>
          <cell r="L30">
            <v>1</v>
          </cell>
          <cell r="M30">
            <v>27776010000</v>
          </cell>
          <cell r="N30">
            <v>48690</v>
          </cell>
          <cell r="O30">
            <v>267000000</v>
          </cell>
          <cell r="P30">
            <v>41600</v>
          </cell>
          <cell r="Q30" t="str">
            <v>Gvm6Wu</v>
          </cell>
          <cell r="R30" t="str">
            <v>Treasury Bond 4.50% 21-04-33 Semi</v>
          </cell>
          <cell r="S30" t="str">
            <v>Commonwealth of Australia</v>
          </cell>
          <cell r="U30">
            <v>450</v>
          </cell>
          <cell r="Z30">
            <v>10800</v>
          </cell>
          <cell r="AA30">
            <v>9965.5</v>
          </cell>
        </row>
        <row r="31">
          <cell r="A31" t="str">
            <v>GSBU33</v>
          </cell>
          <cell r="B31" t="str">
            <v>GSBU33.ASX</v>
          </cell>
          <cell r="C31" t="str">
            <v>GSBU33.ASX</v>
          </cell>
          <cell r="D31">
            <v>184</v>
          </cell>
          <cell r="E31">
            <v>8705676.9979999997</v>
          </cell>
          <cell r="F31">
            <v>9256.9</v>
          </cell>
          <cell r="G31">
            <v>94254</v>
          </cell>
          <cell r="H31">
            <v>0</v>
          </cell>
          <cell r="K31" t="str">
            <v>GSBU33</v>
          </cell>
          <cell r="L31">
            <v>1</v>
          </cell>
          <cell r="M31">
            <v>23571962000</v>
          </cell>
          <cell r="N31">
            <v>48904</v>
          </cell>
          <cell r="O31">
            <v>254000000</v>
          </cell>
          <cell r="P31">
            <v>44670</v>
          </cell>
          <cell r="Q31" t="str">
            <v>Gvm6Wu</v>
          </cell>
          <cell r="R31" t="str">
            <v>Treasury Bond 3.00% 21-11-33 Semi</v>
          </cell>
          <cell r="S31" t="str">
            <v>Commonwealth of Australia</v>
          </cell>
          <cell r="U31">
            <v>300</v>
          </cell>
          <cell r="Z31">
            <v>9560.5</v>
          </cell>
          <cell r="AA31">
            <v>8772</v>
          </cell>
        </row>
        <row r="32">
          <cell r="A32" t="str">
            <v>GSBI34</v>
          </cell>
          <cell r="B32" t="str">
            <v>GSBI34.ASX</v>
          </cell>
          <cell r="C32" t="str">
            <v>GSBI34.ASX</v>
          </cell>
          <cell r="D32">
            <v>188</v>
          </cell>
          <cell r="E32">
            <v>11603899.510000002</v>
          </cell>
          <cell r="F32">
            <v>9722</v>
          </cell>
          <cell r="G32">
            <v>119863</v>
          </cell>
          <cell r="H32">
            <v>0</v>
          </cell>
          <cell r="K32" t="str">
            <v>GSBI34</v>
          </cell>
          <cell r="L32">
            <v>1</v>
          </cell>
          <cell r="M32">
            <v>24372500000</v>
          </cell>
          <cell r="N32">
            <v>49085</v>
          </cell>
          <cell r="O32">
            <v>250000000</v>
          </cell>
          <cell r="P32">
            <v>44882</v>
          </cell>
          <cell r="Q32" t="str">
            <v>Gvm6Wu</v>
          </cell>
          <cell r="R32" t="str">
            <v>Treasury Bond 3.75% 21-05-34 Semi</v>
          </cell>
          <cell r="S32" t="str">
            <v>Commonwealth of Australia</v>
          </cell>
          <cell r="U32">
            <v>375</v>
          </cell>
          <cell r="Z32">
            <v>10136</v>
          </cell>
          <cell r="AA32">
            <v>9336</v>
          </cell>
        </row>
        <row r="33">
          <cell r="A33" t="str">
            <v>GSBK35</v>
          </cell>
          <cell r="B33" t="str">
            <v>GSBK35.ASX</v>
          </cell>
          <cell r="C33" t="str">
            <v>GSBK35.ASX</v>
          </cell>
          <cell r="D33">
            <v>195</v>
          </cell>
          <cell r="E33">
            <v>10239041.039999999</v>
          </cell>
          <cell r="F33">
            <v>8905</v>
          </cell>
          <cell r="G33">
            <v>115988</v>
          </cell>
          <cell r="H33">
            <v>0</v>
          </cell>
          <cell r="K33" t="str">
            <v>GSBK35</v>
          </cell>
          <cell r="L33">
            <v>1</v>
          </cell>
          <cell r="M33">
            <v>21833850000</v>
          </cell>
          <cell r="N33">
            <v>49481</v>
          </cell>
          <cell r="O33">
            <v>244500000</v>
          </cell>
          <cell r="P33">
            <v>42093</v>
          </cell>
          <cell r="Q33" t="str">
            <v>Gvm6Wu</v>
          </cell>
          <cell r="R33" t="str">
            <v>Treasury Bond 2.75% 21-06-35 Semi</v>
          </cell>
          <cell r="S33" t="str">
            <v>Commonwealth of Australia</v>
          </cell>
          <cell r="U33">
            <v>275</v>
          </cell>
          <cell r="Z33">
            <v>9170</v>
          </cell>
          <cell r="AA33">
            <v>8200</v>
          </cell>
        </row>
        <row r="34">
          <cell r="A34" t="str">
            <v>GSBW35</v>
          </cell>
          <cell r="B34" t="str">
            <v>GSBW35.ASX</v>
          </cell>
          <cell r="C34" t="str">
            <v>GSBW35.ASX</v>
          </cell>
          <cell r="D34">
            <v>18</v>
          </cell>
          <cell r="E34">
            <v>500058.29700000002</v>
          </cell>
          <cell r="F34">
            <v>10180</v>
          </cell>
          <cell r="G34">
            <v>4966</v>
          </cell>
          <cell r="H34">
            <v>0</v>
          </cell>
          <cell r="K34" t="str">
            <v>GSBW35</v>
          </cell>
          <cell r="L34">
            <v>1</v>
          </cell>
          <cell r="M34">
            <v>16593400000</v>
          </cell>
          <cell r="N34">
            <v>49664</v>
          </cell>
          <cell r="O34">
            <v>163000000</v>
          </cell>
          <cell r="P34">
            <v>45506</v>
          </cell>
          <cell r="Q34" t="str">
            <v>Gvm6Wu</v>
          </cell>
          <cell r="R34" t="str">
            <v>Treasury Bond 4.25% 21-12-35 Semi</v>
          </cell>
          <cell r="S34" t="str">
            <v>Commonwealth of Australia</v>
          </cell>
          <cell r="U34">
            <v>212.5</v>
          </cell>
          <cell r="Z34">
            <v>10515.8</v>
          </cell>
          <cell r="AA34">
            <v>9736.2999999999993</v>
          </cell>
        </row>
        <row r="35">
          <cell r="A35" t="str">
            <v>GSBG37</v>
          </cell>
          <cell r="B35" t="str">
            <v>GSBG37.ASX</v>
          </cell>
          <cell r="C35" t="str">
            <v>GSBG37.ASX</v>
          </cell>
          <cell r="D35">
            <v>79</v>
          </cell>
          <cell r="E35">
            <v>1629607.1540000001</v>
          </cell>
          <cell r="F35">
            <v>9451.7999999999993</v>
          </cell>
          <cell r="G35">
            <v>17303</v>
          </cell>
          <cell r="H35">
            <v>0</v>
          </cell>
          <cell r="K35" t="str">
            <v>GSBG37</v>
          </cell>
          <cell r="L35">
            <v>1</v>
          </cell>
          <cell r="M35">
            <v>18210048000</v>
          </cell>
          <cell r="N35">
            <v>50151</v>
          </cell>
          <cell r="O35">
            <v>192000000</v>
          </cell>
          <cell r="P35">
            <v>41933</v>
          </cell>
          <cell r="Q35" t="str">
            <v>Gvm6Wu</v>
          </cell>
          <cell r="R35" t="str">
            <v>Treasury Bond 3.75% 21-04-37 Semi</v>
          </cell>
          <cell r="S35" t="str">
            <v>Commonwealth of Australia</v>
          </cell>
          <cell r="U35">
            <v>375</v>
          </cell>
          <cell r="Z35">
            <v>10061.6</v>
          </cell>
          <cell r="AA35">
            <v>9101</v>
          </cell>
        </row>
        <row r="36">
          <cell r="A36" t="str">
            <v>GSBI41</v>
          </cell>
          <cell r="B36" t="str">
            <v>GSBI41.ASX</v>
          </cell>
          <cell r="C36" t="str">
            <v>GSBI41.ASX</v>
          </cell>
          <cell r="D36">
            <v>15</v>
          </cell>
          <cell r="E36">
            <v>387596.84</v>
          </cell>
          <cell r="F36">
            <v>7903</v>
          </cell>
          <cell r="G36">
            <v>4983</v>
          </cell>
          <cell r="H36">
            <v>0</v>
          </cell>
          <cell r="K36" t="str">
            <v>GSBI41</v>
          </cell>
          <cell r="L36">
            <v>1</v>
          </cell>
          <cell r="M36">
            <v>12292800000</v>
          </cell>
          <cell r="N36">
            <v>51642</v>
          </cell>
          <cell r="O36">
            <v>156000000</v>
          </cell>
          <cell r="P36">
            <v>43311</v>
          </cell>
          <cell r="Q36" t="str">
            <v>Gvm6Wu</v>
          </cell>
          <cell r="R36" t="str">
            <v>Treasury Bond 2.75% 21-05-41 Semi</v>
          </cell>
          <cell r="S36" t="str">
            <v>Commonwealth of Australia</v>
          </cell>
          <cell r="U36">
            <v>275</v>
          </cell>
          <cell r="Z36">
            <v>8419</v>
          </cell>
          <cell r="AA36">
            <v>0</v>
          </cell>
        </row>
        <row r="37">
          <cell r="A37" t="str">
            <v>GSBK51</v>
          </cell>
          <cell r="B37" t="str">
            <v>GSBK51.ASX</v>
          </cell>
          <cell r="C37" t="str">
            <v>GSBK51.ASX</v>
          </cell>
          <cell r="D37">
            <v>49</v>
          </cell>
          <cell r="E37">
            <v>1316254.4140000001</v>
          </cell>
          <cell r="F37">
            <v>5395.8</v>
          </cell>
          <cell r="G37">
            <v>24615</v>
          </cell>
          <cell r="H37">
            <v>0</v>
          </cell>
          <cell r="K37" t="str">
            <v>GSBK51</v>
          </cell>
          <cell r="L37">
            <v>1</v>
          </cell>
          <cell r="M37">
            <v>11029200000</v>
          </cell>
          <cell r="N37">
            <v>55325</v>
          </cell>
          <cell r="O37">
            <v>202000000</v>
          </cell>
          <cell r="P37">
            <v>44048</v>
          </cell>
          <cell r="Q37" t="str">
            <v>Gvm6Wu</v>
          </cell>
          <cell r="R37" t="str">
            <v>Treasury Bond 1.75% 21-06-51 Semi</v>
          </cell>
          <cell r="S37" t="str">
            <v>Commonwealth of Australia</v>
          </cell>
          <cell r="U37">
            <v>175</v>
          </cell>
          <cell r="Z37">
            <v>6006.6</v>
          </cell>
          <cell r="AA37">
            <v>5196.2</v>
          </cell>
        </row>
        <row r="38">
          <cell r="A38" t="str">
            <v>GSBK39</v>
          </cell>
          <cell r="B38" t="str">
            <v>GSBK39.ASX</v>
          </cell>
          <cell r="C38" t="str">
            <v>GSBK39.ASX</v>
          </cell>
          <cell r="D38">
            <v>41</v>
          </cell>
          <cell r="E38">
            <v>317839.02399999998</v>
          </cell>
          <cell r="F38">
            <v>8761.2000000000007</v>
          </cell>
          <cell r="G38">
            <v>3603</v>
          </cell>
          <cell r="H38">
            <v>0</v>
          </cell>
          <cell r="K38" t="str">
            <v>GSBK39</v>
          </cell>
          <cell r="L38">
            <v>1</v>
          </cell>
          <cell r="M38">
            <v>9644400000</v>
          </cell>
          <cell r="N38">
            <v>50942</v>
          </cell>
          <cell r="O38">
            <v>108000000</v>
          </cell>
          <cell r="P38">
            <v>42297</v>
          </cell>
          <cell r="Q38" t="str">
            <v>Gvm6Wu</v>
          </cell>
          <cell r="R38" t="str">
            <v>Treasury Bond 3.25% 21-06-39 Semi</v>
          </cell>
          <cell r="S38" t="str">
            <v>Commonwealth of Australia</v>
          </cell>
          <cell r="U38">
            <v>325</v>
          </cell>
          <cell r="Z38">
            <v>9221.7000000000007</v>
          </cell>
          <cell r="AA38">
            <v>8435</v>
          </cell>
        </row>
        <row r="39">
          <cell r="A39" t="str">
            <v>GSBE47</v>
          </cell>
          <cell r="B39" t="str">
            <v>GSBE47.ASX</v>
          </cell>
          <cell r="C39" t="str">
            <v>GSBE47.ASX</v>
          </cell>
          <cell r="D39">
            <v>63</v>
          </cell>
          <cell r="E39">
            <v>1031898.074</v>
          </cell>
          <cell r="F39">
            <v>7557.2</v>
          </cell>
          <cell r="G39">
            <v>13730</v>
          </cell>
          <cell r="H39">
            <v>0</v>
          </cell>
          <cell r="K39" t="str">
            <v>GSBE47</v>
          </cell>
          <cell r="L39">
            <v>1</v>
          </cell>
          <cell r="M39">
            <v>10783906000</v>
          </cell>
          <cell r="N39">
            <v>53772</v>
          </cell>
          <cell r="O39">
            <v>142000000</v>
          </cell>
          <cell r="P39">
            <v>42662</v>
          </cell>
          <cell r="Q39" t="str">
            <v>Gvm6Wu</v>
          </cell>
          <cell r="R39" t="str">
            <v>Treasury Bond 3.00% 21-03-47 Semi</v>
          </cell>
          <cell r="S39" t="str">
            <v>Commonwealth of Australia</v>
          </cell>
          <cell r="U39">
            <v>300</v>
          </cell>
          <cell r="Z39">
            <v>8251.5</v>
          </cell>
          <cell r="AA39">
            <v>0</v>
          </cell>
        </row>
        <row r="40">
          <cell r="A40" t="str">
            <v>GSIQ25</v>
          </cell>
          <cell r="B40" t="str">
            <v>GSIQ25.ASX</v>
          </cell>
          <cell r="C40" t="str">
            <v>GSIQ25.ASX</v>
          </cell>
          <cell r="D40">
            <v>50</v>
          </cell>
          <cell r="E40">
            <v>22222375.303000003</v>
          </cell>
          <cell r="F40">
            <v>15240.5</v>
          </cell>
          <cell r="G40">
            <v>145939</v>
          </cell>
          <cell r="H40">
            <v>0</v>
          </cell>
          <cell r="K40" t="str">
            <v>GSIQ25</v>
          </cell>
          <cell r="L40">
            <v>1</v>
          </cell>
          <cell r="M40">
            <v>6149365586.46</v>
          </cell>
          <cell r="N40">
            <v>45920</v>
          </cell>
          <cell r="O40">
            <v>40424970</v>
          </cell>
          <cell r="P40">
            <v>41415</v>
          </cell>
          <cell r="Q40" t="str">
            <v>Ijm3Wu</v>
          </cell>
          <cell r="R40" t="str">
            <v>Treas Indexed Bond Cpi+3.00% 20-09-25 Qly</v>
          </cell>
          <cell r="S40" t="str">
            <v>Commonwealth of Australia.</v>
          </cell>
          <cell r="U40">
            <v>446.55</v>
          </cell>
          <cell r="Z40">
            <v>15240.5</v>
          </cell>
          <cell r="AA40">
            <v>14913.1</v>
          </cell>
        </row>
        <row r="41">
          <cell r="A41" t="str">
            <v>GSIU27</v>
          </cell>
          <cell r="B41" t="str">
            <v>GSIU27.ASX</v>
          </cell>
          <cell r="C41" t="str">
            <v>GSIU27.ASX</v>
          </cell>
          <cell r="D41">
            <v>33</v>
          </cell>
          <cell r="E41">
            <v>1672275.6160000002</v>
          </cell>
          <cell r="F41">
            <v>12569</v>
          </cell>
          <cell r="G41">
            <v>13392</v>
          </cell>
          <cell r="H41">
            <v>0</v>
          </cell>
          <cell r="K41" t="str">
            <v>GSIU27</v>
          </cell>
          <cell r="L41">
            <v>1</v>
          </cell>
          <cell r="M41">
            <v>9241155000</v>
          </cell>
          <cell r="N41">
            <v>46712</v>
          </cell>
          <cell r="O41">
            <v>73500000</v>
          </cell>
          <cell r="P41">
            <v>42979</v>
          </cell>
          <cell r="Q41" t="str">
            <v>Ijm3Wu</v>
          </cell>
          <cell r="R41" t="str">
            <v>Treas Indexed Bond Cpi+0.75% 21-11-27 Qly</v>
          </cell>
          <cell r="S41" t="str">
            <v>Commonwealth of Australia.</v>
          </cell>
          <cell r="U41">
            <v>94.201890000000006</v>
          </cell>
          <cell r="Z41">
            <v>12584</v>
          </cell>
          <cell r="AA41">
            <v>11996</v>
          </cell>
        </row>
        <row r="42">
          <cell r="A42" t="str">
            <v>GSIQ30</v>
          </cell>
          <cell r="B42" t="str">
            <v>GSIQ30.ASX</v>
          </cell>
          <cell r="C42" t="str">
            <v>GSIQ30.ASX</v>
          </cell>
          <cell r="D42">
            <v>39</v>
          </cell>
          <cell r="E42">
            <v>468961.30000000005</v>
          </cell>
          <cell r="F42">
            <v>15540</v>
          </cell>
          <cell r="G42">
            <v>3045</v>
          </cell>
          <cell r="H42">
            <v>0</v>
          </cell>
          <cell r="K42" t="str">
            <v>GSIQ30</v>
          </cell>
          <cell r="L42">
            <v>1</v>
          </cell>
          <cell r="M42">
            <v>11339598030</v>
          </cell>
          <cell r="N42">
            <v>47746</v>
          </cell>
          <cell r="O42">
            <v>72923460</v>
          </cell>
          <cell r="P42">
            <v>41415</v>
          </cell>
          <cell r="Q42" t="str">
            <v>Ijm3Wu</v>
          </cell>
          <cell r="R42" t="str">
            <v>Treas Indexed Bond Cpi+2.50% 20-09-30 Qly</v>
          </cell>
          <cell r="S42" t="str">
            <v>Commonwealth of Australia.</v>
          </cell>
          <cell r="U42">
            <v>363.03125</v>
          </cell>
          <cell r="Z42">
            <v>15550</v>
          </cell>
          <cell r="AA42">
            <v>14929</v>
          </cell>
        </row>
        <row r="43">
          <cell r="A43" t="str">
            <v>GSIU32</v>
          </cell>
          <cell r="B43" t="str">
            <v>GSIU32.ASX</v>
          </cell>
          <cell r="C43" t="str">
            <v>GSIU32.ASX</v>
          </cell>
          <cell r="D43">
            <v>7</v>
          </cell>
          <cell r="E43">
            <v>447930.6</v>
          </cell>
          <cell r="F43">
            <v>10511</v>
          </cell>
          <cell r="G43">
            <v>4335</v>
          </cell>
          <cell r="H43">
            <v>0</v>
          </cell>
          <cell r="K43" t="str">
            <v>GSIU32</v>
          </cell>
          <cell r="L43">
            <v>1</v>
          </cell>
          <cell r="M43">
            <v>6342600000</v>
          </cell>
          <cell r="N43">
            <v>48539</v>
          </cell>
          <cell r="O43">
            <v>60000000</v>
          </cell>
          <cell r="P43">
            <v>44440</v>
          </cell>
          <cell r="Q43" t="str">
            <v>Ijm3Wu</v>
          </cell>
          <cell r="R43" t="str">
            <v>Treas Indexed Bond Cpi+0.25% 21-11-32 Qly</v>
          </cell>
          <cell r="S43" t="str">
            <v>Commonwealth of Australia.</v>
          </cell>
          <cell r="U43">
            <v>29.440639999999998</v>
          </cell>
          <cell r="Z43">
            <v>10587</v>
          </cell>
          <cell r="AA43">
            <v>10153</v>
          </cell>
        </row>
        <row r="44">
          <cell r="A44" t="str">
            <v>GSIO35</v>
          </cell>
          <cell r="B44" t="str">
            <v>GSIO35.ASX</v>
          </cell>
          <cell r="C44" t="str">
            <v>GSIO35.ASX</v>
          </cell>
          <cell r="D44">
            <v>25</v>
          </cell>
          <cell r="E44">
            <v>2605033.6440000003</v>
          </cell>
          <cell r="F44">
            <v>13597.5</v>
          </cell>
          <cell r="G44">
            <v>19405</v>
          </cell>
          <cell r="H44">
            <v>0</v>
          </cell>
          <cell r="K44" t="str">
            <v>GSIO35</v>
          </cell>
          <cell r="L44">
            <v>1</v>
          </cell>
          <cell r="M44">
            <v>8810815000</v>
          </cell>
          <cell r="N44">
            <v>49542</v>
          </cell>
          <cell r="O44">
            <v>65000000</v>
          </cell>
          <cell r="P44">
            <v>41548</v>
          </cell>
          <cell r="Q44" t="str">
            <v>Ijm3Wu</v>
          </cell>
          <cell r="R44" t="str">
            <v>Treas Indexed Bond Cpi+2.00% 21-08-35 Qly</v>
          </cell>
          <cell r="S44" t="str">
            <v>Commonwealth of Australia.</v>
          </cell>
          <cell r="U44">
            <v>270.96500000000003</v>
          </cell>
          <cell r="Z44">
            <v>14077.2</v>
          </cell>
          <cell r="AA44">
            <v>13099</v>
          </cell>
        </row>
        <row r="45">
          <cell r="A45" t="str">
            <v>GSIC50</v>
          </cell>
          <cell r="B45" t="str">
            <v>GSIC50.ASX</v>
          </cell>
          <cell r="C45" t="str">
            <v>GSIC50.ASX</v>
          </cell>
          <cell r="D45">
            <v>15</v>
          </cell>
          <cell r="E45">
            <v>251107.003</v>
          </cell>
          <cell r="F45">
            <v>8634.1</v>
          </cell>
          <cell r="G45">
            <v>2950</v>
          </cell>
          <cell r="H45">
            <v>0</v>
          </cell>
          <cell r="K45" t="str">
            <v>GSIC50</v>
          </cell>
          <cell r="L45">
            <v>1</v>
          </cell>
          <cell r="M45">
            <v>3990486499.9999995</v>
          </cell>
          <cell r="N45">
            <v>54840</v>
          </cell>
          <cell r="O45">
            <v>45500000</v>
          </cell>
          <cell r="P45">
            <v>43369</v>
          </cell>
          <cell r="Q45" t="str">
            <v>Ijm3Wu</v>
          </cell>
          <cell r="R45" t="str">
            <v>Treas Indexed Bond Cpi+1.00% 21-02-50 Qly</v>
          </cell>
          <cell r="S45" t="str">
            <v>Commonwealth of Australia.</v>
          </cell>
          <cell r="U45">
            <v>123.215</v>
          </cell>
          <cell r="Z45">
            <v>10057.799999999999</v>
          </cell>
          <cell r="AA45">
            <v>8025</v>
          </cell>
        </row>
        <row r="46">
          <cell r="A46" t="str">
            <v>GSIO40</v>
          </cell>
          <cell r="B46" t="str">
            <v>GSIO40.ASX</v>
          </cell>
          <cell r="C46" t="str">
            <v>GSIO40.ASX</v>
          </cell>
          <cell r="D46">
            <v>11</v>
          </cell>
          <cell r="E46">
            <v>157481.989</v>
          </cell>
          <cell r="F46">
            <v>11150</v>
          </cell>
          <cell r="G46">
            <v>1433</v>
          </cell>
          <cell r="H46">
            <v>0</v>
          </cell>
          <cell r="K46" t="str">
            <v>GSIO40</v>
          </cell>
          <cell r="L46">
            <v>1</v>
          </cell>
          <cell r="M46">
            <v>6624815000</v>
          </cell>
          <cell r="N46">
            <v>51369</v>
          </cell>
          <cell r="O46">
            <v>59000000</v>
          </cell>
          <cell r="P46">
            <v>42234</v>
          </cell>
          <cell r="Q46" t="str">
            <v>Ijm3Wu</v>
          </cell>
          <cell r="R46" t="str">
            <v>Treas Indexed Bond Cpi+1.25% 21-08-40 Qly</v>
          </cell>
          <cell r="S46" t="str">
            <v>Commonwealth of Australia.</v>
          </cell>
          <cell r="U46">
            <v>162.50001</v>
          </cell>
          <cell r="Z46">
            <v>12084.2</v>
          </cell>
          <cell r="AA46">
            <v>10639.3</v>
          </cell>
        </row>
        <row r="47">
          <cell r="A47" t="str">
            <v>GSBK54</v>
          </cell>
          <cell r="B47" t="str">
            <v>GSBK54.ASX</v>
          </cell>
          <cell r="C47" t="str">
            <v>GSBK54.ASX</v>
          </cell>
          <cell r="D47">
            <v>913</v>
          </cell>
          <cell r="E47">
            <v>35457338.231000021</v>
          </cell>
          <cell r="F47">
            <v>9910</v>
          </cell>
          <cell r="G47">
            <v>363171</v>
          </cell>
          <cell r="H47">
            <v>0</v>
          </cell>
        </row>
        <row r="48">
          <cell r="A48" t="str">
            <v>GSBE36</v>
          </cell>
          <cell r="B48" t="str">
            <v>GSBE36.ASX</v>
          </cell>
          <cell r="C48" t="str">
            <v>GSBE36.ASX</v>
          </cell>
          <cell r="D48">
            <v>87</v>
          </cell>
          <cell r="E48">
            <v>1979611.17</v>
          </cell>
          <cell r="F48">
            <v>10087</v>
          </cell>
          <cell r="G48">
            <v>19959</v>
          </cell>
          <cell r="H48">
            <v>0</v>
          </cell>
        </row>
      </sheetData>
      <sheetData sheetId="16">
        <row r="45">
          <cell r="B45">
            <v>28680048.600000001</v>
          </cell>
          <cell r="C45">
            <v>2149531.85</v>
          </cell>
          <cell r="H45" t="str">
            <v>Corporate Bonds - Fixed Rate, $29 m</v>
          </cell>
          <cell r="I45" t="str">
            <v>Corporate Bonds - Fixed Rate, $2,150 k</v>
          </cell>
        </row>
        <row r="46">
          <cell r="B46">
            <v>718723542.20000005</v>
          </cell>
          <cell r="C46">
            <v>6744087.1240000008</v>
          </cell>
          <cell r="H46" t="str">
            <v>Corporate Bonds - Floating Rate, $719 m</v>
          </cell>
          <cell r="I46" t="str">
            <v>Corporate Bonds - Floating Rate, $6,744 k</v>
          </cell>
        </row>
        <row r="47">
          <cell r="B47">
            <v>1020309277.97</v>
          </cell>
          <cell r="C47">
            <v>117508128.25500004</v>
          </cell>
          <cell r="H47" t="str">
            <v>Government Bonds - Fixed Rate, $1,020 m</v>
          </cell>
          <cell r="I47" t="str">
            <v>Government Bonds - Fixed Rate, $117,508 k</v>
          </cell>
        </row>
        <row r="48">
          <cell r="B48">
            <v>178970506.26999998</v>
          </cell>
          <cell r="C48">
            <v>27825165.455000006</v>
          </cell>
          <cell r="H48" t="str">
            <v>Government Bonds - Inflation Linked, $179 m</v>
          </cell>
          <cell r="I48" t="str">
            <v>Government Bonds - Inflation Linked, $27,825 k</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0553C3-3F61-435F-8817-8466E369280B}">
  <sheetPr codeName="Sheet1">
    <tabColor rgb="FF00B0F0"/>
  </sheetPr>
  <dimension ref="A1:AY545"/>
  <sheetViews>
    <sheetView showGridLines="0" tabSelected="1" showWhiteSpace="0" view="pageBreakPreview" zoomScale="115" zoomScaleNormal="100" zoomScaleSheetLayoutView="115" workbookViewId="0">
      <selection activeCell="B17" sqref="B17"/>
    </sheetView>
  </sheetViews>
  <sheetFormatPr defaultColWidth="9.1796875" defaultRowHeight="14"/>
  <cols>
    <col min="1" max="1" width="3.1796875" style="5" customWidth="1"/>
    <col min="2" max="2" width="9.1796875" style="5"/>
    <col min="3" max="3" width="15.54296875" style="145" customWidth="1"/>
    <col min="4" max="4" width="27" style="145" customWidth="1"/>
    <col min="5" max="5" width="12.54296875" style="145" customWidth="1"/>
    <col min="6" max="6" width="23.453125" style="146" customWidth="1"/>
    <col min="7" max="7" width="1.81640625" style="5" customWidth="1"/>
    <col min="8" max="8" width="9.81640625" style="145" customWidth="1"/>
    <col min="9" max="9" width="12.81640625" style="145" customWidth="1"/>
    <col min="10" max="10" width="9.81640625" style="145" customWidth="1"/>
    <col min="11" max="11" width="10.81640625" style="145" customWidth="1"/>
    <col min="12" max="12" width="13.1796875" style="145" customWidth="1"/>
    <col min="13" max="13" width="16.54296875" style="145" bestFit="1" customWidth="1"/>
    <col min="14" max="14" width="11.1796875" style="145" customWidth="1"/>
    <col min="15" max="15" width="11.81640625" style="145" customWidth="1"/>
    <col min="16" max="17" width="2.54296875" style="145" customWidth="1"/>
    <col min="18" max="18" width="13.1796875" style="145" customWidth="1"/>
    <col min="19" max="19" width="15.453125" style="145" customWidth="1"/>
    <col min="20" max="20" width="12.81640625" style="145" customWidth="1"/>
    <col min="21" max="21" width="9.81640625" style="145" customWidth="1"/>
    <col min="22" max="22" width="11.453125" style="145" customWidth="1"/>
    <col min="23" max="23" width="2.1796875" style="145" customWidth="1"/>
    <col min="24" max="24" width="11.1796875" style="146" customWidth="1"/>
    <col min="25" max="26" width="9.1796875" style="5"/>
    <col min="27" max="27" width="8" style="5" customWidth="1"/>
    <col min="28" max="28" width="2.54296875" style="5" customWidth="1"/>
    <col min="29" max="29" width="9.1796875" style="5"/>
    <col min="30" max="31" width="9.1796875" style="4"/>
    <col min="32" max="32" width="9.1796875" style="4" customWidth="1"/>
    <col min="33" max="51" width="9.1796875" style="4"/>
    <col min="52" max="16384" width="9.179687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
      <c r="A9" s="1"/>
      <c r="B9" s="1"/>
      <c r="C9" s="7"/>
      <c r="D9" s="9" t="s">
        <v>76</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47" t="s">
        <v>77</v>
      </c>
      <c r="D11" s="147"/>
      <c r="E11" s="147"/>
      <c r="F11" s="147"/>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s="20" customFormat="1" ht="18.5">
      <c r="A13" s="11"/>
      <c r="B13" s="11"/>
      <c r="C13" s="12" t="s">
        <v>12</v>
      </c>
      <c r="D13" s="13"/>
      <c r="E13" s="13"/>
      <c r="F13" s="14"/>
      <c r="G13" s="15"/>
      <c r="H13" s="12" t="s">
        <v>13</v>
      </c>
      <c r="I13" s="14"/>
      <c r="J13" s="14"/>
      <c r="K13" s="14"/>
      <c r="L13" s="14"/>
      <c r="M13" s="14"/>
      <c r="N13" s="13"/>
      <c r="O13" s="13"/>
      <c r="P13" s="16"/>
      <c r="Q13" s="13"/>
      <c r="R13" s="17" t="s">
        <v>14</v>
      </c>
      <c r="S13" s="13"/>
      <c r="T13" s="13"/>
      <c r="U13" s="13"/>
      <c r="V13" s="13"/>
      <c r="W13" s="18"/>
      <c r="X13" s="12" t="s">
        <v>15</v>
      </c>
      <c r="Y13" s="13"/>
      <c r="Z13" s="13"/>
      <c r="AA13" s="13"/>
      <c r="AB13" s="16"/>
      <c r="AC13" s="12" t="s">
        <v>16</v>
      </c>
      <c r="AD13" s="13"/>
      <c r="AE13" s="13"/>
      <c r="AF13" s="13"/>
      <c r="AG13" s="13"/>
      <c r="AH13" s="19"/>
      <c r="AI13" s="19"/>
      <c r="AJ13" s="19"/>
      <c r="AK13" s="19"/>
      <c r="AL13" s="19"/>
      <c r="AM13" s="19"/>
      <c r="AN13" s="19"/>
      <c r="AO13" s="19"/>
      <c r="AP13" s="19"/>
      <c r="AQ13" s="19"/>
      <c r="AR13" s="19"/>
      <c r="AS13" s="19"/>
      <c r="AT13" s="19"/>
      <c r="AU13" s="19"/>
      <c r="AV13" s="19"/>
      <c r="AW13" s="19"/>
      <c r="AX13" s="19"/>
      <c r="AY13" s="19"/>
    </row>
    <row r="14" spans="1:51" s="20" customFormat="1" ht="29.5" customHeight="1">
      <c r="A14" s="11"/>
      <c r="B14" s="11"/>
      <c r="C14" s="21" t="s">
        <v>17</v>
      </c>
      <c r="D14" s="22" t="s">
        <v>18</v>
      </c>
      <c r="E14" s="148" t="s">
        <v>19</v>
      </c>
      <c r="F14" s="149"/>
      <c r="G14" s="23"/>
      <c r="H14" s="24" t="s">
        <v>20</v>
      </c>
      <c r="I14" s="24" t="s">
        <v>1</v>
      </c>
      <c r="J14" s="24" t="s">
        <v>21</v>
      </c>
      <c r="K14" s="24" t="s">
        <v>22</v>
      </c>
      <c r="L14" s="24" t="s">
        <v>23</v>
      </c>
      <c r="M14" s="24" t="s">
        <v>24</v>
      </c>
      <c r="N14" s="24" t="s">
        <v>25</v>
      </c>
      <c r="O14" s="24" t="s">
        <v>26</v>
      </c>
      <c r="P14" s="24"/>
      <c r="Q14" s="25"/>
      <c r="R14" s="26" t="s">
        <v>27</v>
      </c>
      <c r="S14" s="26" t="s">
        <v>28</v>
      </c>
      <c r="T14" s="26" t="s">
        <v>29</v>
      </c>
      <c r="U14" s="26" t="s">
        <v>30</v>
      </c>
      <c r="V14" s="26" t="s">
        <v>31</v>
      </c>
      <c r="W14" s="27"/>
      <c r="X14" s="26" t="s">
        <v>32</v>
      </c>
      <c r="Y14" s="26" t="s">
        <v>33</v>
      </c>
      <c r="Z14" s="26" t="s">
        <v>34</v>
      </c>
      <c r="AA14" s="24" t="s">
        <v>35</v>
      </c>
      <c r="AB14" s="25"/>
      <c r="AC14" s="28" t="s">
        <v>36</v>
      </c>
      <c r="AD14" s="29" t="s">
        <v>37</v>
      </c>
      <c r="AE14" s="29" t="s">
        <v>38</v>
      </c>
      <c r="AF14" s="29" t="s">
        <v>39</v>
      </c>
      <c r="AG14" s="29" t="s">
        <v>40</v>
      </c>
      <c r="AH14" s="19"/>
      <c r="AI14" s="19"/>
      <c r="AJ14" s="19"/>
      <c r="AK14" s="19"/>
      <c r="AL14" s="19"/>
      <c r="AM14" s="19"/>
      <c r="AN14" s="19"/>
      <c r="AO14" s="19"/>
      <c r="AP14" s="19"/>
      <c r="AQ14" s="19"/>
      <c r="AR14" s="19"/>
      <c r="AS14" s="19"/>
      <c r="AT14" s="19"/>
      <c r="AU14" s="19"/>
      <c r="AV14" s="19"/>
      <c r="AW14" s="19"/>
      <c r="AX14" s="19"/>
      <c r="AY14" s="19"/>
    </row>
    <row r="15" spans="1:51" s="20" customFormat="1" ht="13">
      <c r="A15" s="11"/>
      <c r="B15" s="11"/>
      <c r="C15" s="30" t="s">
        <v>41</v>
      </c>
      <c r="D15" s="31"/>
      <c r="E15" s="31"/>
      <c r="F15" s="31"/>
      <c r="G15" s="15"/>
      <c r="H15" s="32"/>
      <c r="I15" s="33"/>
      <c r="J15" s="33"/>
      <c r="K15" s="33"/>
      <c r="L15" s="33"/>
      <c r="M15" s="33"/>
      <c r="N15" s="33"/>
      <c r="O15" s="33"/>
      <c r="P15" s="34"/>
      <c r="Q15" s="15"/>
      <c r="R15" s="33"/>
      <c r="S15" s="33"/>
      <c r="T15" s="33"/>
      <c r="U15" s="33"/>
      <c r="V15" s="33"/>
      <c r="W15" s="35"/>
      <c r="X15" s="36"/>
      <c r="Y15" s="37"/>
      <c r="Z15" s="37"/>
      <c r="AA15" s="38"/>
      <c r="AB15" s="15"/>
      <c r="AC15" s="39"/>
      <c r="AD15" s="39"/>
      <c r="AE15" s="39"/>
      <c r="AF15" s="38"/>
      <c r="AG15" s="38"/>
      <c r="AH15" s="19"/>
      <c r="AI15" s="19"/>
      <c r="AJ15" s="19"/>
      <c r="AK15" s="19"/>
      <c r="AL15" s="19"/>
      <c r="AM15" s="19"/>
      <c r="AN15" s="19"/>
      <c r="AO15" s="19"/>
      <c r="AP15" s="19"/>
      <c r="AQ15" s="19"/>
      <c r="AR15" s="19"/>
      <c r="AS15" s="19"/>
      <c r="AT15" s="19"/>
      <c r="AU15" s="19"/>
      <c r="AV15" s="19"/>
      <c r="AW15" s="19"/>
      <c r="AX15" s="19"/>
      <c r="AY15" s="19"/>
    </row>
    <row r="16" spans="1:51" s="20" customFormat="1" ht="13">
      <c r="A16" s="11"/>
      <c r="B16" s="11"/>
      <c r="C16" s="40" t="s">
        <v>42</v>
      </c>
      <c r="D16" s="41" t="s">
        <v>78</v>
      </c>
      <c r="E16" s="42" t="s">
        <v>79</v>
      </c>
      <c r="F16" s="43"/>
      <c r="G16" s="44"/>
      <c r="H16" s="45">
        <v>44039</v>
      </c>
      <c r="I16" s="45">
        <v>45982</v>
      </c>
      <c r="J16" s="46">
        <v>2.5000000000000001E-3</v>
      </c>
      <c r="K16" s="47" t="s">
        <v>80</v>
      </c>
      <c r="L16" s="47" t="s">
        <v>81</v>
      </c>
      <c r="M16" s="47" t="s">
        <v>82</v>
      </c>
      <c r="N16" s="45">
        <v>45973</v>
      </c>
      <c r="O16" s="45">
        <v>45982</v>
      </c>
      <c r="P16" s="48"/>
      <c r="Q16" s="44"/>
      <c r="R16" s="49">
        <v>17.790489999999998</v>
      </c>
      <c r="S16" s="49">
        <v>3310616.75</v>
      </c>
      <c r="T16" s="50">
        <v>33668</v>
      </c>
      <c r="U16" s="50">
        <v>12</v>
      </c>
      <c r="V16" s="51">
        <v>0.18608912683124523</v>
      </c>
      <c r="W16" s="35"/>
      <c r="X16" s="52">
        <v>98.29</v>
      </c>
      <c r="Y16" s="52">
        <v>98.41</v>
      </c>
      <c r="Z16" s="52">
        <v>94.49</v>
      </c>
      <c r="AA16" s="53">
        <v>3.6319999999999998E-2</v>
      </c>
      <c r="AB16" s="44"/>
      <c r="AC16" s="54">
        <v>-6.1006609049301546E-4</v>
      </c>
      <c r="AD16" s="55">
        <v>4.0105820105820172E-2</v>
      </c>
      <c r="AE16" s="55">
        <v>7.9161176987264034E-2</v>
      </c>
      <c r="AF16" s="55" t="s">
        <v>83</v>
      </c>
      <c r="AG16" s="55" t="s">
        <v>83</v>
      </c>
      <c r="AH16" s="19"/>
      <c r="AI16" s="19"/>
      <c r="AJ16" s="19"/>
      <c r="AK16" s="19"/>
      <c r="AL16" s="19"/>
      <c r="AM16" s="19"/>
      <c r="AN16" s="19"/>
      <c r="AO16" s="19"/>
      <c r="AP16" s="19"/>
      <c r="AQ16" s="19"/>
      <c r="AR16" s="19"/>
      <c r="AS16" s="19"/>
      <c r="AT16" s="19"/>
      <c r="AU16" s="19"/>
      <c r="AV16" s="19"/>
      <c r="AW16" s="19"/>
      <c r="AX16" s="19"/>
      <c r="AY16" s="19"/>
    </row>
    <row r="17" spans="1:51" s="20" customFormat="1" ht="13">
      <c r="A17" s="11"/>
      <c r="B17" s="11"/>
      <c r="C17" s="40" t="s">
        <v>43</v>
      </c>
      <c r="D17" s="41" t="s">
        <v>78</v>
      </c>
      <c r="E17" s="42" t="s">
        <v>84</v>
      </c>
      <c r="F17" s="43"/>
      <c r="G17" s="44"/>
      <c r="H17" s="45">
        <v>41716</v>
      </c>
      <c r="I17" s="45">
        <v>46133</v>
      </c>
      <c r="J17" s="46">
        <v>4.2500000000000003E-2</v>
      </c>
      <c r="K17" s="47" t="s">
        <v>80</v>
      </c>
      <c r="L17" s="47" t="s">
        <v>81</v>
      </c>
      <c r="M17" s="47" t="s">
        <v>82</v>
      </c>
      <c r="N17" s="45">
        <v>45940</v>
      </c>
      <c r="O17" s="45">
        <v>45951</v>
      </c>
      <c r="P17" s="48"/>
      <c r="Q17" s="44"/>
      <c r="R17" s="49">
        <v>46.674243750000002</v>
      </c>
      <c r="S17" s="49">
        <v>918913.76900000009</v>
      </c>
      <c r="T17" s="50">
        <v>9088</v>
      </c>
      <c r="U17" s="50">
        <v>36</v>
      </c>
      <c r="V17" s="51">
        <v>1.9687812702910694E-2</v>
      </c>
      <c r="W17" s="35"/>
      <c r="X17" s="52">
        <v>101.125</v>
      </c>
      <c r="Y17" s="52">
        <v>103.03700000000001</v>
      </c>
      <c r="Z17" s="52">
        <v>99.997000000000014</v>
      </c>
      <c r="AA17" s="53">
        <v>3.4110000000000001E-2</v>
      </c>
      <c r="AB17" s="44"/>
      <c r="AC17" s="54">
        <v>2.726822012890488E-3</v>
      </c>
      <c r="AD17" s="55">
        <v>4.2204568023832883E-3</v>
      </c>
      <c r="AE17" s="55">
        <v>-4.2993148351440288E-2</v>
      </c>
      <c r="AF17" s="55">
        <v>-0.17228706598785334</v>
      </c>
      <c r="AG17" s="55">
        <v>-0.10511225365698244</v>
      </c>
      <c r="AH17" s="19"/>
      <c r="AI17" s="19"/>
      <c r="AJ17" s="19"/>
      <c r="AK17" s="19"/>
      <c r="AL17" s="19"/>
      <c r="AM17" s="19"/>
      <c r="AN17" s="19"/>
      <c r="AO17" s="19"/>
      <c r="AP17" s="19"/>
      <c r="AQ17" s="19"/>
      <c r="AR17" s="19"/>
      <c r="AS17" s="19"/>
      <c r="AT17" s="19"/>
      <c r="AU17" s="19"/>
      <c r="AV17" s="19"/>
      <c r="AW17" s="19"/>
      <c r="AX17" s="19"/>
      <c r="AY17" s="19"/>
    </row>
    <row r="18" spans="1:51" s="20" customFormat="1" ht="13">
      <c r="A18" s="11"/>
      <c r="B18" s="11"/>
      <c r="C18" s="40" t="s">
        <v>44</v>
      </c>
      <c r="D18" s="41" t="s">
        <v>78</v>
      </c>
      <c r="E18" s="42" t="s">
        <v>85</v>
      </c>
      <c r="F18" s="43"/>
      <c r="G18" s="44"/>
      <c r="H18" s="45">
        <v>44104</v>
      </c>
      <c r="I18" s="45">
        <v>46286</v>
      </c>
      <c r="J18" s="46">
        <v>5.0000000000000001E-3</v>
      </c>
      <c r="K18" s="47" t="s">
        <v>80</v>
      </c>
      <c r="L18" s="47" t="s">
        <v>86</v>
      </c>
      <c r="M18" s="47" t="s">
        <v>82</v>
      </c>
      <c r="N18" s="45">
        <v>45911</v>
      </c>
      <c r="O18" s="45">
        <v>45922</v>
      </c>
      <c r="P18" s="48"/>
      <c r="Q18" s="44"/>
      <c r="R18" s="49">
        <v>10.267527599999999</v>
      </c>
      <c r="S18" s="49">
        <v>326080.98499999999</v>
      </c>
      <c r="T18" s="50">
        <v>3390</v>
      </c>
      <c r="U18" s="50">
        <v>4</v>
      </c>
      <c r="V18" s="51">
        <v>3.1758471727896795E-2</v>
      </c>
      <c r="W18" s="35"/>
      <c r="X18" s="52">
        <v>96.227999999999994</v>
      </c>
      <c r="Y18" s="52">
        <v>96.45</v>
      </c>
      <c r="Z18" s="52">
        <v>92.42</v>
      </c>
      <c r="AA18" s="53">
        <v>3.3356999999999998E-2</v>
      </c>
      <c r="AB18" s="44"/>
      <c r="AC18" s="54">
        <v>-4.6742077217913337E-4</v>
      </c>
      <c r="AD18" s="55">
        <v>3.9875510601050358E-2</v>
      </c>
      <c r="AE18" s="55">
        <v>5.1591681510703979E-2</v>
      </c>
      <c r="AF18" s="55" t="s">
        <v>83</v>
      </c>
      <c r="AG18" s="55" t="s">
        <v>83</v>
      </c>
      <c r="AH18" s="19"/>
      <c r="AI18" s="19"/>
      <c r="AJ18" s="19"/>
      <c r="AK18" s="19"/>
      <c r="AL18" s="19"/>
      <c r="AM18" s="19"/>
      <c r="AN18" s="19"/>
      <c r="AO18" s="19"/>
      <c r="AP18" s="19"/>
      <c r="AQ18" s="19"/>
      <c r="AR18" s="19"/>
      <c r="AS18" s="19"/>
      <c r="AT18" s="19"/>
      <c r="AU18" s="19"/>
      <c r="AV18" s="19"/>
      <c r="AW18" s="19"/>
      <c r="AX18" s="19"/>
      <c r="AY18" s="19"/>
    </row>
    <row r="19" spans="1:51" s="20" customFormat="1" ht="13">
      <c r="A19" s="11"/>
      <c r="B19" s="11"/>
      <c r="C19" s="40" t="s">
        <v>45</v>
      </c>
      <c r="D19" s="41" t="s">
        <v>78</v>
      </c>
      <c r="E19" s="42" t="s">
        <v>87</v>
      </c>
      <c r="F19" s="43"/>
      <c r="G19" s="44"/>
      <c r="H19" s="45">
        <v>41415</v>
      </c>
      <c r="I19" s="45">
        <v>46498</v>
      </c>
      <c r="J19" s="46">
        <v>4.7500000000000001E-2</v>
      </c>
      <c r="K19" s="47" t="s">
        <v>80</v>
      </c>
      <c r="L19" s="47" t="s">
        <v>81</v>
      </c>
      <c r="M19" s="47" t="s">
        <v>82</v>
      </c>
      <c r="N19" s="45">
        <v>45940</v>
      </c>
      <c r="O19" s="45">
        <v>45951</v>
      </c>
      <c r="P19" s="48"/>
      <c r="Q19" s="44"/>
      <c r="R19" s="49">
        <v>60.0516504</v>
      </c>
      <c r="S19" s="49">
        <v>2424838.3300000005</v>
      </c>
      <c r="T19" s="50">
        <v>23553</v>
      </c>
      <c r="U19" s="50">
        <v>99</v>
      </c>
      <c r="V19" s="51">
        <v>4.0379212125700392E-2</v>
      </c>
      <c r="W19" s="35"/>
      <c r="X19" s="52">
        <v>103.32</v>
      </c>
      <c r="Y19" s="52">
        <v>107.55</v>
      </c>
      <c r="Z19" s="52">
        <v>101.55</v>
      </c>
      <c r="AA19" s="53">
        <v>3.2823000000000005E-2</v>
      </c>
      <c r="AB19" s="44"/>
      <c r="AC19" s="54">
        <v>1.7452006980802075E-3</v>
      </c>
      <c r="AD19" s="55">
        <v>6.2329567588623519E-3</v>
      </c>
      <c r="AE19" s="55">
        <v>-4.7741935483871033E-2</v>
      </c>
      <c r="AF19" s="55">
        <v>-0.19770150644510023</v>
      </c>
      <c r="AG19" s="55">
        <v>-0.11767719897523486</v>
      </c>
      <c r="AH19" s="19"/>
      <c r="AI19" s="19"/>
      <c r="AJ19" s="19"/>
      <c r="AK19" s="19"/>
      <c r="AL19" s="19"/>
      <c r="AM19" s="19"/>
      <c r="AN19" s="19"/>
      <c r="AO19" s="19"/>
      <c r="AP19" s="19"/>
      <c r="AQ19" s="19"/>
      <c r="AR19" s="19"/>
      <c r="AS19" s="19"/>
      <c r="AT19" s="19"/>
      <c r="AU19" s="19"/>
      <c r="AV19" s="19"/>
      <c r="AW19" s="19"/>
      <c r="AX19" s="19"/>
      <c r="AY19" s="19"/>
    </row>
    <row r="20" spans="1:51" s="20" customFormat="1" ht="13">
      <c r="A20" s="11"/>
      <c r="B20" s="56"/>
      <c r="C20" s="40" t="s">
        <v>46</v>
      </c>
      <c r="D20" s="41" t="s">
        <v>78</v>
      </c>
      <c r="E20" s="42" t="s">
        <v>88</v>
      </c>
      <c r="F20" s="43"/>
      <c r="G20" s="44"/>
      <c r="H20" s="45">
        <v>100</v>
      </c>
      <c r="I20" s="45">
        <v>46712</v>
      </c>
      <c r="J20" s="46">
        <v>2.75E-2</v>
      </c>
      <c r="K20" s="47" t="s">
        <v>80</v>
      </c>
      <c r="L20" s="47" t="s">
        <v>81</v>
      </c>
      <c r="M20" s="47" t="s">
        <v>82</v>
      </c>
      <c r="N20" s="45">
        <v>45973</v>
      </c>
      <c r="O20" s="45">
        <v>45982</v>
      </c>
      <c r="P20" s="48"/>
      <c r="Q20" s="44"/>
      <c r="R20" s="49">
        <v>20.239650000000001</v>
      </c>
      <c r="S20" s="49">
        <v>987619.76000000013</v>
      </c>
      <c r="T20" s="50">
        <v>9910</v>
      </c>
      <c r="U20" s="50">
        <v>41</v>
      </c>
      <c r="V20" s="51">
        <v>4.8796286497049118E-2</v>
      </c>
      <c r="W20" s="35"/>
      <c r="X20" s="52">
        <v>98.73</v>
      </c>
      <c r="Y20" s="52">
        <v>100.18</v>
      </c>
      <c r="Z20" s="52">
        <v>95.78</v>
      </c>
      <c r="AA20" s="53">
        <v>3.2973000000000002E-2</v>
      </c>
      <c r="AB20" s="44"/>
      <c r="AC20" s="54">
        <v>-1.447394689558797E-2</v>
      </c>
      <c r="AD20" s="55">
        <v>2.6299376299376311E-2</v>
      </c>
      <c r="AE20" s="55">
        <v>3.3536585365853484E-3</v>
      </c>
      <c r="AF20" s="55">
        <v>-0.15354938271604934</v>
      </c>
      <c r="AG20" s="55" t="s">
        <v>83</v>
      </c>
      <c r="AH20" s="19"/>
      <c r="AI20" s="19"/>
      <c r="AJ20" s="19"/>
      <c r="AK20" s="19"/>
      <c r="AL20" s="19"/>
      <c r="AM20" s="19"/>
      <c r="AN20" s="19"/>
      <c r="AO20" s="19"/>
      <c r="AP20" s="19"/>
      <c r="AQ20" s="19"/>
      <c r="AR20" s="19"/>
      <c r="AS20" s="19"/>
      <c r="AT20" s="19"/>
      <c r="AU20" s="19"/>
      <c r="AV20" s="19"/>
      <c r="AW20" s="19"/>
      <c r="AX20" s="19"/>
      <c r="AY20" s="19"/>
    </row>
    <row r="21" spans="1:51" s="20" customFormat="1" ht="13">
      <c r="A21" s="11"/>
      <c r="B21" s="11"/>
      <c r="C21" s="40" t="s">
        <v>47</v>
      </c>
      <c r="D21" s="41" t="s">
        <v>78</v>
      </c>
      <c r="E21" s="42" t="s">
        <v>89</v>
      </c>
      <c r="F21" s="43"/>
      <c r="G21" s="44"/>
      <c r="H21" s="45">
        <v>42509</v>
      </c>
      <c r="I21" s="45">
        <v>46894</v>
      </c>
      <c r="J21" s="46">
        <v>2.2499999999999999E-2</v>
      </c>
      <c r="K21" s="47" t="s">
        <v>80</v>
      </c>
      <c r="L21" s="47" t="s">
        <v>81</v>
      </c>
      <c r="M21" s="47" t="s">
        <v>82</v>
      </c>
      <c r="N21" s="45">
        <v>45973</v>
      </c>
      <c r="O21" s="45">
        <v>45982</v>
      </c>
      <c r="P21" s="48"/>
      <c r="Q21" s="44"/>
      <c r="R21" s="49">
        <v>7.9630399300000008</v>
      </c>
      <c r="S21" s="49">
        <v>867971.44000000006</v>
      </c>
      <c r="T21" s="50">
        <v>8992</v>
      </c>
      <c r="U21" s="50">
        <v>22</v>
      </c>
      <c r="V21" s="51">
        <v>0.10900001100459131</v>
      </c>
      <c r="W21" s="35"/>
      <c r="X21" s="52">
        <v>96.721000000000004</v>
      </c>
      <c r="Y21" s="52">
        <v>98.19</v>
      </c>
      <c r="Z21" s="52">
        <v>93.51</v>
      </c>
      <c r="AA21" s="53">
        <v>3.3267000000000005E-2</v>
      </c>
      <c r="AB21" s="44"/>
      <c r="AC21" s="54">
        <v>-1.4760110013242315E-2</v>
      </c>
      <c r="AD21" s="55">
        <v>2.8727930227611227E-2</v>
      </c>
      <c r="AE21" s="55">
        <v>1.3846960167714863E-2</v>
      </c>
      <c r="AF21" s="55">
        <v>-0.1343327664906471</v>
      </c>
      <c r="AG21" s="55" t="s">
        <v>83</v>
      </c>
      <c r="AH21" s="19"/>
      <c r="AI21" s="19"/>
      <c r="AJ21" s="19"/>
      <c r="AK21" s="19"/>
      <c r="AL21" s="19"/>
      <c r="AM21" s="19"/>
      <c r="AN21" s="19"/>
      <c r="AO21" s="19"/>
      <c r="AP21" s="19"/>
      <c r="AQ21" s="19"/>
      <c r="AR21" s="19"/>
      <c r="AS21" s="19"/>
      <c r="AT21" s="19"/>
      <c r="AU21" s="19"/>
      <c r="AV21" s="19"/>
      <c r="AW21" s="19"/>
      <c r="AX21" s="19"/>
      <c r="AY21" s="19"/>
    </row>
    <row r="22" spans="1:51" s="20" customFormat="1" ht="13">
      <c r="A22" s="11"/>
      <c r="B22" s="11"/>
      <c r="C22" s="40" t="s">
        <v>48</v>
      </c>
      <c r="D22" s="41" t="s">
        <v>78</v>
      </c>
      <c r="E22" s="42" t="s">
        <v>90</v>
      </c>
      <c r="F22" s="43"/>
      <c r="G22" s="44"/>
      <c r="H22" s="45">
        <v>42796</v>
      </c>
      <c r="I22" s="45">
        <v>47078</v>
      </c>
      <c r="J22" s="46">
        <v>2.75E-2</v>
      </c>
      <c r="K22" s="47" t="s">
        <v>80</v>
      </c>
      <c r="L22" s="47" t="s">
        <v>81</v>
      </c>
      <c r="M22" s="47" t="s">
        <v>82</v>
      </c>
      <c r="N22" s="45">
        <v>45973</v>
      </c>
      <c r="O22" s="45">
        <v>45982</v>
      </c>
      <c r="P22" s="48"/>
      <c r="Q22" s="44"/>
      <c r="R22" s="49">
        <v>17.63729382</v>
      </c>
      <c r="S22" s="49">
        <v>3664866.0970000015</v>
      </c>
      <c r="T22" s="50">
        <v>36913</v>
      </c>
      <c r="U22" s="50">
        <v>112</v>
      </c>
      <c r="V22" s="51">
        <v>0.20779072653675401</v>
      </c>
      <c r="W22" s="35"/>
      <c r="X22" s="52">
        <v>97.62700000000001</v>
      </c>
      <c r="Y22" s="52">
        <v>99.533999999999992</v>
      </c>
      <c r="Z22" s="52">
        <v>94.417000000000002</v>
      </c>
      <c r="AA22" s="53">
        <v>3.3663999999999999E-2</v>
      </c>
      <c r="AB22" s="44"/>
      <c r="AC22" s="54">
        <v>-1.9159282255309568E-2</v>
      </c>
      <c r="AD22" s="55">
        <v>3.0668693650894203E-2</v>
      </c>
      <c r="AE22" s="55">
        <v>-1.9628088612641008E-3</v>
      </c>
      <c r="AF22" s="55">
        <v>-0.16490312647021077</v>
      </c>
      <c r="AG22" s="55" t="s">
        <v>83</v>
      </c>
      <c r="AH22" s="19"/>
      <c r="AI22" s="19"/>
      <c r="AJ22" s="19"/>
      <c r="AK22" s="19"/>
      <c r="AL22" s="19"/>
      <c r="AM22" s="19"/>
      <c r="AN22" s="19"/>
      <c r="AO22" s="19"/>
      <c r="AP22" s="19"/>
      <c r="AQ22" s="19"/>
      <c r="AR22" s="19"/>
      <c r="AS22" s="19"/>
      <c r="AT22" s="19"/>
      <c r="AU22" s="19"/>
      <c r="AV22" s="19"/>
      <c r="AW22" s="19"/>
      <c r="AX22" s="19"/>
      <c r="AY22" s="19"/>
    </row>
    <row r="23" spans="1:51" s="20" customFormat="1" ht="13">
      <c r="A23" s="11"/>
      <c r="B23" s="11"/>
      <c r="C23" s="40" t="s">
        <v>49</v>
      </c>
      <c r="D23" s="41" t="s">
        <v>78</v>
      </c>
      <c r="E23" s="42" t="s">
        <v>91</v>
      </c>
      <c r="F23" s="43"/>
      <c r="G23" s="44"/>
      <c r="H23" s="45">
        <v>41415</v>
      </c>
      <c r="I23" s="45">
        <v>47229</v>
      </c>
      <c r="J23" s="46">
        <v>2.75E-2</v>
      </c>
      <c r="K23" s="47" t="s">
        <v>80</v>
      </c>
      <c r="L23" s="47" t="s">
        <v>81</v>
      </c>
      <c r="M23" s="47" t="s">
        <v>82</v>
      </c>
      <c r="N23" s="45">
        <v>45940</v>
      </c>
      <c r="O23" s="45">
        <v>45951</v>
      </c>
      <c r="P23" s="48"/>
      <c r="Q23" s="44"/>
      <c r="R23" s="49">
        <v>51.5024832</v>
      </c>
      <c r="S23" s="49">
        <v>3331873.0450000004</v>
      </c>
      <c r="T23" s="50">
        <v>33587</v>
      </c>
      <c r="U23" s="50">
        <v>73</v>
      </c>
      <c r="V23" s="51">
        <v>6.4693444625986501E-2</v>
      </c>
      <c r="W23" s="35"/>
      <c r="X23" s="52">
        <v>99.966000000000008</v>
      </c>
      <c r="Y23" s="52">
        <v>101.27</v>
      </c>
      <c r="Z23" s="52">
        <v>96.028999999999996</v>
      </c>
      <c r="AA23" s="53">
        <v>3.4091000000000003E-2</v>
      </c>
      <c r="AB23" s="44"/>
      <c r="AC23" s="54">
        <v>2.3161377650775432E-3</v>
      </c>
      <c r="AD23" s="55">
        <v>2.9452351039070696E-2</v>
      </c>
      <c r="AE23" s="55">
        <v>-8.7654933068912859E-3</v>
      </c>
      <c r="AF23" s="55">
        <v>-0.18010924659219521</v>
      </c>
      <c r="AG23" s="55">
        <v>-3.6193598148862235E-2</v>
      </c>
      <c r="AH23" s="19"/>
      <c r="AI23" s="19"/>
      <c r="AJ23" s="19"/>
      <c r="AK23" s="19"/>
      <c r="AL23" s="19"/>
      <c r="AM23" s="19"/>
      <c r="AN23" s="19"/>
      <c r="AO23" s="19"/>
      <c r="AP23" s="19"/>
      <c r="AQ23" s="19"/>
      <c r="AR23" s="19"/>
      <c r="AS23" s="19"/>
      <c r="AT23" s="19"/>
      <c r="AU23" s="19"/>
      <c r="AV23" s="19"/>
      <c r="AW23" s="19"/>
      <c r="AX23" s="19"/>
      <c r="AY23" s="19"/>
    </row>
    <row r="24" spans="1:51" s="20" customFormat="1" ht="13">
      <c r="A24" s="11"/>
      <c r="B24" s="11"/>
      <c r="C24" s="40" t="s">
        <v>50</v>
      </c>
      <c r="D24" s="41" t="s">
        <v>78</v>
      </c>
      <c r="E24" s="42" t="s">
        <v>92</v>
      </c>
      <c r="F24" s="43"/>
      <c r="G24" s="44"/>
      <c r="H24" s="45">
        <v>43129</v>
      </c>
      <c r="I24" s="45">
        <v>47443</v>
      </c>
      <c r="J24" s="46">
        <v>2.75E-2</v>
      </c>
      <c r="K24" s="47" t="s">
        <v>80</v>
      </c>
      <c r="L24" s="47" t="s">
        <v>81</v>
      </c>
      <c r="M24" s="47" t="s">
        <v>82</v>
      </c>
      <c r="N24" s="45">
        <v>45973</v>
      </c>
      <c r="O24" s="45">
        <v>45982</v>
      </c>
      <c r="P24" s="48"/>
      <c r="Q24" s="44"/>
      <c r="R24" s="49">
        <v>7.2389999999999999</v>
      </c>
      <c r="S24" s="49">
        <v>289450.32500000007</v>
      </c>
      <c r="T24" s="50">
        <v>2976</v>
      </c>
      <c r="U24" s="50">
        <v>50</v>
      </c>
      <c r="V24" s="51">
        <v>3.9984849426716408E-2</v>
      </c>
      <c r="W24" s="35"/>
      <c r="X24" s="52">
        <v>96.52</v>
      </c>
      <c r="Y24" s="52">
        <v>98.56</v>
      </c>
      <c r="Z24" s="52">
        <v>92.81</v>
      </c>
      <c r="AA24" s="53">
        <v>3.4761E-2</v>
      </c>
      <c r="AB24" s="44"/>
      <c r="AC24" s="54">
        <v>-1.8507219849501804E-2</v>
      </c>
      <c r="AD24" s="55">
        <v>3.3958221746116783E-2</v>
      </c>
      <c r="AE24" s="55">
        <v>-1.1571940604198767E-2</v>
      </c>
      <c r="AF24" s="55">
        <v>-0.17673149095871715</v>
      </c>
      <c r="AG24" s="55" t="s">
        <v>83</v>
      </c>
      <c r="AH24" s="19"/>
      <c r="AI24" s="19"/>
      <c r="AJ24" s="19"/>
      <c r="AK24" s="19"/>
      <c r="AL24" s="19"/>
      <c r="AM24" s="19"/>
      <c r="AN24" s="19"/>
      <c r="AO24" s="19"/>
      <c r="AP24" s="19"/>
      <c r="AQ24" s="19"/>
      <c r="AR24" s="19"/>
      <c r="AS24" s="19"/>
      <c r="AT24" s="19"/>
      <c r="AU24" s="19"/>
      <c r="AV24" s="19"/>
      <c r="AW24" s="19"/>
      <c r="AX24" s="19"/>
      <c r="AY24" s="19"/>
    </row>
    <row r="25" spans="1:51" s="20" customFormat="1" ht="13">
      <c r="A25" s="11"/>
      <c r="B25" s="11"/>
      <c r="C25" s="40" t="s">
        <v>51</v>
      </c>
      <c r="D25" s="41" t="s">
        <v>78</v>
      </c>
      <c r="E25" s="42" t="s">
        <v>93</v>
      </c>
      <c r="F25" s="43"/>
      <c r="G25" s="44"/>
      <c r="H25" s="45">
        <v>43265</v>
      </c>
      <c r="I25" s="45">
        <v>47624</v>
      </c>
      <c r="J25" s="46">
        <v>2.5000000000000001E-2</v>
      </c>
      <c r="K25" s="47" t="s">
        <v>80</v>
      </c>
      <c r="L25" s="47" t="s">
        <v>81</v>
      </c>
      <c r="M25" s="47" t="s">
        <v>82</v>
      </c>
      <c r="N25" s="45">
        <v>45973</v>
      </c>
      <c r="O25" s="45">
        <v>45982</v>
      </c>
      <c r="P25" s="48"/>
      <c r="Q25" s="44"/>
      <c r="R25" s="49">
        <v>1.6234907999999999</v>
      </c>
      <c r="S25" s="49">
        <v>305440.3</v>
      </c>
      <c r="T25" s="50">
        <v>3214</v>
      </c>
      <c r="U25" s="50">
        <v>5</v>
      </c>
      <c r="V25" s="51">
        <v>0.18813799252819913</v>
      </c>
      <c r="W25" s="35"/>
      <c r="X25" s="52">
        <v>94.388999999999996</v>
      </c>
      <c r="Y25" s="52">
        <v>96.814999999999998</v>
      </c>
      <c r="Z25" s="52">
        <v>91.938999999999993</v>
      </c>
      <c r="AA25" s="53">
        <v>3.5456000000000001E-2</v>
      </c>
      <c r="AB25" s="44"/>
      <c r="AC25" s="54">
        <v>-2.4796206180454448E-2</v>
      </c>
      <c r="AD25" s="55">
        <v>3.8359992079382135E-2</v>
      </c>
      <c r="AE25" s="55">
        <v>-6.4315789473684652E-3</v>
      </c>
      <c r="AF25" s="55">
        <v>-0.19288389513108617</v>
      </c>
      <c r="AG25" s="55" t="s">
        <v>83</v>
      </c>
      <c r="AH25" s="19"/>
      <c r="AI25" s="19"/>
      <c r="AJ25" s="19"/>
      <c r="AK25" s="19"/>
      <c r="AL25" s="19"/>
      <c r="AM25" s="19"/>
      <c r="AN25" s="19"/>
      <c r="AO25" s="19"/>
      <c r="AP25" s="19"/>
      <c r="AQ25" s="19"/>
      <c r="AR25" s="19"/>
      <c r="AS25" s="19"/>
      <c r="AT25" s="19"/>
      <c r="AU25" s="19"/>
      <c r="AV25" s="19"/>
      <c r="AW25" s="19"/>
      <c r="AX25" s="19"/>
      <c r="AY25" s="19"/>
    </row>
    <row r="26" spans="1:51" s="20" customFormat="1" ht="13">
      <c r="A26" s="11"/>
      <c r="B26" s="11"/>
      <c r="C26" s="40" t="s">
        <v>52</v>
      </c>
      <c r="D26" s="41" t="s">
        <v>78</v>
      </c>
      <c r="E26" s="42" t="s">
        <v>94</v>
      </c>
      <c r="F26" s="43"/>
      <c r="G26" s="44"/>
      <c r="H26" s="45">
        <v>43972</v>
      </c>
      <c r="I26" s="45">
        <v>47838</v>
      </c>
      <c r="J26" s="46">
        <v>0.01</v>
      </c>
      <c r="K26" s="47" t="s">
        <v>80</v>
      </c>
      <c r="L26" s="47" t="s">
        <v>81</v>
      </c>
      <c r="M26" s="47" t="s">
        <v>82</v>
      </c>
      <c r="N26" s="45">
        <v>45820</v>
      </c>
      <c r="O26" s="45">
        <v>45831</v>
      </c>
      <c r="P26" s="48"/>
      <c r="Q26" s="44"/>
      <c r="R26" s="49">
        <v>10.002700000000001</v>
      </c>
      <c r="S26" s="49">
        <v>263037.95999999996</v>
      </c>
      <c r="T26" s="50">
        <v>3039</v>
      </c>
      <c r="U26" s="50">
        <v>24</v>
      </c>
      <c r="V26" s="51">
        <v>2.6296695892109128E-2</v>
      </c>
      <c r="W26" s="35"/>
      <c r="X26" s="52">
        <v>86.98</v>
      </c>
      <c r="Y26" s="52">
        <v>87.65</v>
      </c>
      <c r="Z26" s="52">
        <v>81.55</v>
      </c>
      <c r="AA26" s="53">
        <v>3.6461E-2</v>
      </c>
      <c r="AB26" s="44"/>
      <c r="AC26" s="54">
        <v>-3.323020511057546E-3</v>
      </c>
      <c r="AD26" s="55">
        <v>6.0473055352353186E-2</v>
      </c>
      <c r="AE26" s="55">
        <v>3.3016627078384812E-2</v>
      </c>
      <c r="AF26" s="55">
        <v>-0.13855600673467361</v>
      </c>
      <c r="AG26" s="55" t="s">
        <v>83</v>
      </c>
      <c r="AH26" s="19"/>
      <c r="AI26" s="19"/>
      <c r="AJ26" s="19"/>
      <c r="AK26" s="19"/>
      <c r="AL26" s="19"/>
      <c r="AM26" s="19"/>
      <c r="AN26" s="19"/>
      <c r="AO26" s="19"/>
      <c r="AP26" s="19"/>
      <c r="AQ26" s="19"/>
      <c r="AR26" s="19"/>
      <c r="AS26" s="19"/>
      <c r="AT26" s="19"/>
      <c r="AU26" s="19"/>
      <c r="AV26" s="19"/>
      <c r="AW26" s="19"/>
      <c r="AX26" s="19"/>
      <c r="AY26" s="19"/>
    </row>
    <row r="27" spans="1:51" s="20" customFormat="1" ht="13">
      <c r="A27" s="11"/>
      <c r="B27" s="11"/>
      <c r="C27" s="40" t="s">
        <v>53</v>
      </c>
      <c r="D27" s="41" t="s">
        <v>78</v>
      </c>
      <c r="E27" s="42" t="s">
        <v>95</v>
      </c>
      <c r="F27" s="43"/>
      <c r="G27" s="44"/>
      <c r="H27" s="45">
        <v>43619</v>
      </c>
      <c r="I27" s="45">
        <v>48020</v>
      </c>
      <c r="J27" s="46">
        <v>1.4999999999999999E-2</v>
      </c>
      <c r="K27" s="47" t="s">
        <v>80</v>
      </c>
      <c r="L27" s="47" t="s">
        <v>81</v>
      </c>
      <c r="M27" s="47" t="s">
        <v>82</v>
      </c>
      <c r="N27" s="45">
        <v>45820</v>
      </c>
      <c r="O27" s="45">
        <v>45831</v>
      </c>
      <c r="P27" s="48"/>
      <c r="Q27" s="44"/>
      <c r="R27" s="49">
        <v>5.5815479999999997</v>
      </c>
      <c r="S27" s="49">
        <v>53157.599999999999</v>
      </c>
      <c r="T27" s="50">
        <v>600</v>
      </c>
      <c r="U27" s="50">
        <v>1</v>
      </c>
      <c r="V27" s="51">
        <v>9.5238095238095229E-3</v>
      </c>
      <c r="W27" s="35"/>
      <c r="X27" s="52">
        <v>88.596000000000004</v>
      </c>
      <c r="Y27" s="52">
        <v>88.805000000000007</v>
      </c>
      <c r="Z27" s="52">
        <v>85.447000000000003</v>
      </c>
      <c r="AA27" s="53">
        <v>3.7336000000000001E-2</v>
      </c>
      <c r="AB27" s="44"/>
      <c r="AC27" s="54">
        <v>-2.3534710883396561E-3</v>
      </c>
      <c r="AD27" s="55">
        <v>5.9380605046036213E-2</v>
      </c>
      <c r="AE27" s="55">
        <v>1.6114048468305227E-2</v>
      </c>
      <c r="AF27" s="55">
        <v>-0.1666729372813123</v>
      </c>
      <c r="AG27" s="55" t="s">
        <v>83</v>
      </c>
      <c r="AH27" s="19"/>
      <c r="AI27" s="19"/>
      <c r="AJ27" s="19"/>
      <c r="AK27" s="19"/>
      <c r="AL27" s="19"/>
      <c r="AM27" s="19"/>
      <c r="AN27" s="19"/>
      <c r="AO27" s="19"/>
      <c r="AP27" s="19"/>
      <c r="AQ27" s="19"/>
      <c r="AR27" s="19"/>
      <c r="AS27" s="19"/>
      <c r="AT27" s="19"/>
      <c r="AU27" s="19"/>
      <c r="AV27" s="19"/>
      <c r="AW27" s="19"/>
      <c r="AX27" s="19"/>
      <c r="AY27" s="19"/>
    </row>
    <row r="28" spans="1:51" s="20" customFormat="1" ht="13" customHeight="1">
      <c r="A28" s="11"/>
      <c r="B28" s="11"/>
      <c r="C28" s="40" t="s">
        <v>54</v>
      </c>
      <c r="D28" s="41" t="s">
        <v>78</v>
      </c>
      <c r="E28" s="42" t="s">
        <v>96</v>
      </c>
      <c r="F28" s="43"/>
      <c r="G28" s="44"/>
      <c r="H28" s="45">
        <v>44076</v>
      </c>
      <c r="I28" s="45">
        <v>48173</v>
      </c>
      <c r="J28" s="46">
        <v>0.01</v>
      </c>
      <c r="K28" s="47" t="s">
        <v>80</v>
      </c>
      <c r="L28" s="47" t="s">
        <v>86</v>
      </c>
      <c r="M28" s="47" t="s">
        <v>82</v>
      </c>
      <c r="N28" s="45">
        <v>45973</v>
      </c>
      <c r="O28" s="45">
        <v>45982</v>
      </c>
      <c r="P28" s="48"/>
      <c r="Q28" s="44"/>
      <c r="R28" s="49">
        <v>8.7401999999999997</v>
      </c>
      <c r="S28" s="49">
        <v>264505.18999999994</v>
      </c>
      <c r="T28" s="50">
        <v>3175</v>
      </c>
      <c r="U28" s="50">
        <v>11</v>
      </c>
      <c r="V28" s="51">
        <v>3.0263059197730022E-2</v>
      </c>
      <c r="W28" s="35"/>
      <c r="X28" s="52">
        <v>83.24</v>
      </c>
      <c r="Y28" s="52">
        <v>84.57</v>
      </c>
      <c r="Z28" s="52">
        <v>78.84</v>
      </c>
      <c r="AA28" s="53">
        <v>3.8189000000000001E-2</v>
      </c>
      <c r="AB28" s="44"/>
      <c r="AC28" s="54">
        <v>-1.1753531995726096E-2</v>
      </c>
      <c r="AD28" s="55">
        <v>5.2871237035163075E-2</v>
      </c>
      <c r="AE28" s="55">
        <v>2.4366231848387765E-2</v>
      </c>
      <c r="AF28" s="55" t="s">
        <v>83</v>
      </c>
      <c r="AG28" s="55" t="s">
        <v>83</v>
      </c>
      <c r="AH28" s="19"/>
      <c r="AI28" s="19"/>
      <c r="AJ28" s="19"/>
      <c r="AK28" s="19"/>
      <c r="AL28" s="19"/>
      <c r="AM28" s="19"/>
      <c r="AN28" s="19"/>
      <c r="AO28" s="19"/>
      <c r="AP28" s="19"/>
      <c r="AQ28" s="19"/>
      <c r="AR28" s="19"/>
      <c r="AS28" s="19"/>
      <c r="AT28" s="19"/>
      <c r="AU28" s="19"/>
      <c r="AV28" s="19"/>
      <c r="AW28" s="19"/>
      <c r="AX28" s="19"/>
      <c r="AY28" s="19"/>
    </row>
    <row r="29" spans="1:51" s="20" customFormat="1" ht="13">
      <c r="A29" s="11"/>
      <c r="B29" s="11"/>
      <c r="C29" s="40" t="s">
        <v>55</v>
      </c>
      <c r="D29" s="41" t="s">
        <v>78</v>
      </c>
      <c r="E29" s="42" t="s">
        <v>97</v>
      </c>
      <c r="F29" s="43"/>
      <c r="G29" s="44"/>
      <c r="H29" s="45">
        <v>43858</v>
      </c>
      <c r="I29" s="45">
        <v>48355</v>
      </c>
      <c r="J29" s="46">
        <v>1.2500000000000001E-2</v>
      </c>
      <c r="K29" s="47" t="s">
        <v>80</v>
      </c>
      <c r="L29" s="47" t="s">
        <v>81</v>
      </c>
      <c r="M29" s="47" t="s">
        <v>82</v>
      </c>
      <c r="N29" s="45">
        <v>45973</v>
      </c>
      <c r="O29" s="45">
        <v>45982</v>
      </c>
      <c r="P29" s="48"/>
      <c r="Q29" s="44"/>
      <c r="R29" s="49">
        <v>9.7592093999999996</v>
      </c>
      <c r="S29" s="49">
        <v>135107</v>
      </c>
      <c r="T29" s="50">
        <v>1616</v>
      </c>
      <c r="U29" s="50">
        <v>5</v>
      </c>
      <c r="V29" s="51">
        <v>1.3844051752798745E-2</v>
      </c>
      <c r="W29" s="35"/>
      <c r="X29" s="52">
        <v>83.22</v>
      </c>
      <c r="Y29" s="52">
        <v>84.68</v>
      </c>
      <c r="Z29" s="52">
        <v>79.739999999999995</v>
      </c>
      <c r="AA29" s="53">
        <v>3.8984999999999999E-2</v>
      </c>
      <c r="AB29" s="44"/>
      <c r="AC29" s="54">
        <v>-1.7241379310344921E-2</v>
      </c>
      <c r="AD29" s="55">
        <v>5.2352048558421863E-2</v>
      </c>
      <c r="AE29" s="55">
        <v>8.8495575221239423E-3</v>
      </c>
      <c r="AF29" s="55">
        <v>-0.19849754406240971</v>
      </c>
      <c r="AG29" s="55" t="s">
        <v>83</v>
      </c>
      <c r="AH29" s="19"/>
      <c r="AI29" s="19"/>
      <c r="AJ29" s="19"/>
      <c r="AK29" s="19"/>
      <c r="AL29" s="19"/>
      <c r="AM29" s="19"/>
      <c r="AN29" s="19"/>
      <c r="AO29" s="19"/>
      <c r="AP29" s="19"/>
      <c r="AQ29" s="19"/>
      <c r="AR29" s="19"/>
      <c r="AS29" s="19"/>
      <c r="AT29" s="19"/>
      <c r="AU29" s="19"/>
      <c r="AV29" s="19"/>
      <c r="AW29" s="19"/>
      <c r="AX29" s="19"/>
      <c r="AY29" s="19"/>
    </row>
    <row r="30" spans="1:51" s="20" customFormat="1" ht="13">
      <c r="A30" s="11"/>
      <c r="B30" s="11"/>
      <c r="C30" s="40" t="s">
        <v>56</v>
      </c>
      <c r="D30" s="41" t="s">
        <v>78</v>
      </c>
      <c r="E30" s="42" t="s">
        <v>98</v>
      </c>
      <c r="F30" s="43"/>
      <c r="G30" s="44"/>
      <c r="H30" s="45">
        <v>44307</v>
      </c>
      <c r="I30" s="45">
        <v>48539</v>
      </c>
      <c r="J30" s="46">
        <v>1.7500000000000002E-2</v>
      </c>
      <c r="K30" s="47" t="s">
        <v>80</v>
      </c>
      <c r="L30" s="47" t="s">
        <v>81</v>
      </c>
      <c r="M30" s="47" t="s">
        <v>82</v>
      </c>
      <c r="N30" s="45">
        <v>45973</v>
      </c>
      <c r="O30" s="45">
        <v>45982</v>
      </c>
      <c r="P30" s="48"/>
      <c r="Q30" s="44"/>
      <c r="R30" s="49">
        <v>37.756399999999999</v>
      </c>
      <c r="S30" s="49">
        <v>8095053.9350000005</v>
      </c>
      <c r="T30" s="50">
        <v>94803</v>
      </c>
      <c r="U30" s="50">
        <v>149</v>
      </c>
      <c r="V30" s="51">
        <v>0.21440216585797375</v>
      </c>
      <c r="W30" s="35"/>
      <c r="X30" s="52">
        <v>85.81</v>
      </c>
      <c r="Y30" s="52">
        <v>86.87</v>
      </c>
      <c r="Z30" s="52">
        <v>81.680000000000007</v>
      </c>
      <c r="AA30" s="53">
        <v>3.9807000000000002E-2</v>
      </c>
      <c r="AB30" s="44"/>
      <c r="AC30" s="54">
        <v>-1.2202141130424797E-2</v>
      </c>
      <c r="AD30" s="55">
        <v>4.100448865704228E-2</v>
      </c>
      <c r="AE30" s="55">
        <v>-2.4412927226225732E-3</v>
      </c>
      <c r="AF30" s="55" t="s">
        <v>83</v>
      </c>
      <c r="AG30" s="55" t="s">
        <v>83</v>
      </c>
      <c r="AH30" s="19"/>
      <c r="AI30" s="19"/>
      <c r="AJ30" s="19"/>
      <c r="AK30" s="19"/>
      <c r="AL30" s="19"/>
      <c r="AM30" s="19"/>
      <c r="AN30" s="19"/>
      <c r="AO30" s="19"/>
      <c r="AP30" s="19"/>
      <c r="AQ30" s="19"/>
      <c r="AR30" s="19"/>
      <c r="AS30" s="19"/>
      <c r="AT30" s="19"/>
      <c r="AU30" s="19"/>
      <c r="AV30" s="19"/>
      <c r="AW30" s="19"/>
      <c r="AX30" s="19"/>
      <c r="AY30" s="19"/>
    </row>
    <row r="31" spans="1:51" s="20" customFormat="1" ht="13">
      <c r="A31" s="11"/>
      <c r="B31" s="11"/>
      <c r="C31" s="40" t="s">
        <v>57</v>
      </c>
      <c r="D31" s="41" t="s">
        <v>78</v>
      </c>
      <c r="E31" s="42" t="s">
        <v>99</v>
      </c>
      <c r="F31" s="43"/>
      <c r="G31" s="44"/>
      <c r="H31" s="45">
        <v>41600</v>
      </c>
      <c r="I31" s="45">
        <v>48690</v>
      </c>
      <c r="J31" s="46">
        <v>4.4999999999999998E-2</v>
      </c>
      <c r="K31" s="47" t="s">
        <v>80</v>
      </c>
      <c r="L31" s="47" t="s">
        <v>81</v>
      </c>
      <c r="M31" s="47" t="s">
        <v>82</v>
      </c>
      <c r="N31" s="45">
        <v>45940</v>
      </c>
      <c r="O31" s="45">
        <v>45951</v>
      </c>
      <c r="P31" s="48"/>
      <c r="Q31" s="44"/>
      <c r="R31" s="49">
        <v>200.41120000000001</v>
      </c>
      <c r="S31" s="49">
        <v>19093949.459999997</v>
      </c>
      <c r="T31" s="50">
        <v>185607</v>
      </c>
      <c r="U31" s="50">
        <v>386</v>
      </c>
      <c r="V31" s="51">
        <v>9.5273864235132552E-2</v>
      </c>
      <c r="W31" s="35"/>
      <c r="X31" s="52">
        <v>103.84</v>
      </c>
      <c r="Y31" s="52">
        <v>108</v>
      </c>
      <c r="Z31" s="52">
        <v>99.655000000000001</v>
      </c>
      <c r="AA31" s="53">
        <v>4.0063000000000001E-2</v>
      </c>
      <c r="AB31" s="44"/>
      <c r="AC31" s="54">
        <v>-1.9223375624759979E-3</v>
      </c>
      <c r="AD31" s="55">
        <v>1.8438603373872202E-2</v>
      </c>
      <c r="AE31" s="55">
        <v>-6.2900460247270085E-2</v>
      </c>
      <c r="AF31" s="55">
        <v>-0.27440430438124525</v>
      </c>
      <c r="AG31" s="55">
        <v>-9.5391584632807752E-2</v>
      </c>
      <c r="AH31" s="19"/>
      <c r="AI31" s="19"/>
      <c r="AJ31" s="19"/>
      <c r="AK31" s="19"/>
      <c r="AL31" s="19"/>
      <c r="AM31" s="19"/>
      <c r="AN31" s="19"/>
      <c r="AO31" s="19"/>
      <c r="AP31" s="19"/>
      <c r="AQ31" s="19"/>
      <c r="AR31" s="19"/>
      <c r="AS31" s="19"/>
      <c r="AT31" s="19"/>
      <c r="AU31" s="19"/>
      <c r="AV31" s="19"/>
      <c r="AW31" s="19"/>
      <c r="AX31" s="19"/>
      <c r="AY31" s="19"/>
    </row>
    <row r="32" spans="1:51" s="20" customFormat="1" ht="13">
      <c r="A32" s="11"/>
      <c r="B32" s="11"/>
      <c r="C32" s="40" t="s">
        <v>11</v>
      </c>
      <c r="D32" s="41" t="s">
        <v>78</v>
      </c>
      <c r="E32" s="42" t="s">
        <v>100</v>
      </c>
      <c r="F32" s="43"/>
      <c r="G32" s="44"/>
      <c r="H32" s="45">
        <v>44670</v>
      </c>
      <c r="I32" s="45">
        <v>48904</v>
      </c>
      <c r="J32" s="46">
        <v>0.03</v>
      </c>
      <c r="K32" s="47" t="s">
        <v>80</v>
      </c>
      <c r="L32" s="47" t="s">
        <v>81</v>
      </c>
      <c r="M32" s="47" t="s">
        <v>82</v>
      </c>
      <c r="N32" s="45">
        <v>45973</v>
      </c>
      <c r="O32" s="45">
        <v>45982</v>
      </c>
      <c r="P32" s="48"/>
      <c r="Q32" s="44"/>
      <c r="R32" s="49">
        <v>52.461629370000004</v>
      </c>
      <c r="S32" s="49">
        <v>8705676.9979999997</v>
      </c>
      <c r="T32" s="50">
        <v>94254</v>
      </c>
      <c r="U32" s="50">
        <v>184</v>
      </c>
      <c r="V32" s="51">
        <v>0.16594370214087004</v>
      </c>
      <c r="W32" s="35"/>
      <c r="X32" s="52">
        <v>92.569000000000003</v>
      </c>
      <c r="Y32" s="52">
        <v>95.605000000000004</v>
      </c>
      <c r="Z32" s="52">
        <v>87.72</v>
      </c>
      <c r="AA32" s="53">
        <v>4.1033E-2</v>
      </c>
      <c r="AB32" s="44"/>
      <c r="AC32" s="54">
        <v>-1.9396186440677997E-2</v>
      </c>
      <c r="AD32" s="55">
        <v>2.6855837067932806E-2</v>
      </c>
      <c r="AE32" s="55">
        <v>-5.5379811420874385E-2</v>
      </c>
      <c r="AF32" s="55" t="s">
        <v>83</v>
      </c>
      <c r="AG32" s="55" t="s">
        <v>83</v>
      </c>
      <c r="AH32" s="19"/>
      <c r="AI32" s="19"/>
      <c r="AJ32" s="19"/>
      <c r="AK32" s="19"/>
      <c r="AL32" s="19"/>
      <c r="AM32" s="19"/>
      <c r="AN32" s="19"/>
      <c r="AO32" s="19"/>
      <c r="AP32" s="19"/>
      <c r="AQ32" s="19"/>
      <c r="AR32" s="19"/>
      <c r="AS32" s="19"/>
      <c r="AT32" s="19"/>
      <c r="AU32" s="19"/>
      <c r="AV32" s="19"/>
      <c r="AW32" s="19"/>
      <c r="AX32" s="19"/>
      <c r="AY32" s="19"/>
    </row>
    <row r="33" spans="1:51" s="20" customFormat="1" ht="13">
      <c r="A33" s="11"/>
      <c r="B33" s="11"/>
      <c r="C33" s="40" t="s">
        <v>10</v>
      </c>
      <c r="D33" s="41" t="s">
        <v>78</v>
      </c>
      <c r="E33" s="42" t="s">
        <v>101</v>
      </c>
      <c r="F33" s="43"/>
      <c r="G33" s="44"/>
      <c r="H33" s="45">
        <v>44882</v>
      </c>
      <c r="I33" s="45">
        <v>49085</v>
      </c>
      <c r="J33" s="46">
        <v>3.7499999999999999E-2</v>
      </c>
      <c r="K33" s="47" t="s">
        <v>80</v>
      </c>
      <c r="L33" s="47" t="s">
        <v>81</v>
      </c>
      <c r="M33" s="47" t="s">
        <v>82</v>
      </c>
      <c r="N33" s="45">
        <v>45973</v>
      </c>
      <c r="O33" s="45">
        <v>45982</v>
      </c>
      <c r="P33" s="48"/>
      <c r="Q33" s="44"/>
      <c r="R33" s="49">
        <v>54.443199999999997</v>
      </c>
      <c r="S33" s="49">
        <v>11603899.510000002</v>
      </c>
      <c r="T33" s="50">
        <v>119863</v>
      </c>
      <c r="U33" s="50">
        <v>188</v>
      </c>
      <c r="V33" s="51">
        <v>0.21313771986216831</v>
      </c>
      <c r="W33" s="35"/>
      <c r="X33" s="52">
        <v>97.22</v>
      </c>
      <c r="Y33" s="52">
        <v>101.36</v>
      </c>
      <c r="Z33" s="52">
        <v>93.36</v>
      </c>
      <c r="AA33" s="53">
        <v>4.1500000000000002E-2</v>
      </c>
      <c r="AB33" s="44"/>
      <c r="AC33" s="54">
        <v>-2.3307213180630976E-2</v>
      </c>
      <c r="AD33" s="55">
        <v>1.5776825828022204E-2</v>
      </c>
      <c r="AE33" s="55" t="s">
        <v>83</v>
      </c>
      <c r="AF33" s="55" t="s">
        <v>83</v>
      </c>
      <c r="AG33" s="55" t="s">
        <v>83</v>
      </c>
      <c r="AH33" s="19"/>
      <c r="AI33" s="19"/>
      <c r="AJ33" s="19"/>
      <c r="AK33" s="19"/>
      <c r="AL33" s="19"/>
      <c r="AM33" s="19"/>
      <c r="AN33" s="19"/>
      <c r="AO33" s="19"/>
      <c r="AP33" s="19"/>
      <c r="AQ33" s="19"/>
      <c r="AR33" s="19"/>
      <c r="AS33" s="19"/>
      <c r="AT33" s="19"/>
      <c r="AU33" s="19"/>
      <c r="AV33" s="19"/>
      <c r="AW33" s="19"/>
      <c r="AX33" s="19"/>
      <c r="AY33" s="19"/>
    </row>
    <row r="34" spans="1:51" s="20" customFormat="1" ht="13">
      <c r="A34" s="11"/>
      <c r="B34" s="11"/>
      <c r="C34" s="40" t="s">
        <v>8</v>
      </c>
      <c r="D34" s="41" t="s">
        <v>78</v>
      </c>
      <c r="E34" s="42" t="s">
        <v>102</v>
      </c>
      <c r="F34" s="43"/>
      <c r="G34" s="44"/>
      <c r="H34" s="45">
        <v>45044</v>
      </c>
      <c r="I34" s="45">
        <v>49299</v>
      </c>
      <c r="J34" s="46">
        <v>3.5000000000000003E-2</v>
      </c>
      <c r="K34" s="47" t="s">
        <v>80</v>
      </c>
      <c r="L34" s="47" t="s">
        <v>81</v>
      </c>
      <c r="M34" s="47" t="s">
        <v>82</v>
      </c>
      <c r="N34" s="45">
        <v>45820</v>
      </c>
      <c r="O34" s="45">
        <v>45831</v>
      </c>
      <c r="P34" s="48"/>
      <c r="Q34" s="44"/>
      <c r="R34" s="49">
        <v>2.5164399999999998</v>
      </c>
      <c r="S34" s="49">
        <v>6825.5570000000007</v>
      </c>
      <c r="T34" s="50">
        <v>72</v>
      </c>
      <c r="U34" s="50">
        <v>3</v>
      </c>
      <c r="V34" s="51">
        <v>2.7123861486862398E-3</v>
      </c>
      <c r="W34" s="35"/>
      <c r="X34" s="52">
        <v>94.96</v>
      </c>
      <c r="Y34" s="52">
        <v>98.447000000000003</v>
      </c>
      <c r="Z34" s="52">
        <v>92.962000000000003</v>
      </c>
      <c r="AA34" s="53">
        <v>4.2015000000000004E-2</v>
      </c>
      <c r="AB34" s="44"/>
      <c r="AC34" s="54">
        <v>-1.931219663327486E-2</v>
      </c>
      <c r="AD34" s="55">
        <v>9.0855958769458563E-3</v>
      </c>
      <c r="AE34" s="55" t="s">
        <v>83</v>
      </c>
      <c r="AF34" s="55" t="s">
        <v>83</v>
      </c>
      <c r="AG34" s="55" t="s">
        <v>83</v>
      </c>
      <c r="AH34" s="19"/>
      <c r="AI34" s="19"/>
      <c r="AJ34" s="19"/>
      <c r="AK34" s="19"/>
      <c r="AL34" s="19"/>
      <c r="AM34" s="19"/>
      <c r="AN34" s="19"/>
      <c r="AO34" s="19"/>
      <c r="AP34" s="19"/>
      <c r="AQ34" s="19"/>
      <c r="AR34" s="19"/>
      <c r="AS34" s="19"/>
      <c r="AT34" s="19"/>
      <c r="AU34" s="19"/>
      <c r="AV34" s="19"/>
      <c r="AW34" s="19"/>
      <c r="AX34" s="19"/>
      <c r="AY34" s="19"/>
    </row>
    <row r="35" spans="1:51" s="20" customFormat="1" ht="13">
      <c r="A35" s="11"/>
      <c r="B35" s="11"/>
      <c r="C35" s="40" t="s">
        <v>58</v>
      </c>
      <c r="D35" s="41" t="s">
        <v>78</v>
      </c>
      <c r="E35" s="42" t="s">
        <v>103</v>
      </c>
      <c r="F35" s="43"/>
      <c r="G35" s="44"/>
      <c r="H35" s="45">
        <v>42093</v>
      </c>
      <c r="I35" s="45">
        <v>49481</v>
      </c>
      <c r="J35" s="46">
        <v>2.75E-2</v>
      </c>
      <c r="K35" s="47" t="s">
        <v>80</v>
      </c>
      <c r="L35" s="47" t="s">
        <v>81</v>
      </c>
      <c r="M35" s="47" t="s">
        <v>82</v>
      </c>
      <c r="N35" s="45">
        <v>45820</v>
      </c>
      <c r="O35" s="45">
        <v>45831</v>
      </c>
      <c r="P35" s="48"/>
      <c r="Q35" s="44"/>
      <c r="R35" s="49">
        <v>49.422750000000001</v>
      </c>
      <c r="S35" s="49">
        <v>10239041.039999999</v>
      </c>
      <c r="T35" s="50">
        <v>115988</v>
      </c>
      <c r="U35" s="50">
        <v>195</v>
      </c>
      <c r="V35" s="51">
        <v>0.20717262879949008</v>
      </c>
      <c r="W35" s="35"/>
      <c r="X35" s="52">
        <v>89.05</v>
      </c>
      <c r="Y35" s="52">
        <v>91.7</v>
      </c>
      <c r="Z35" s="52">
        <v>82</v>
      </c>
      <c r="AA35" s="53">
        <v>4.2582000000000002E-2</v>
      </c>
      <c r="AB35" s="44"/>
      <c r="AC35" s="54">
        <v>-5.4724145633237558E-3</v>
      </c>
      <c r="AD35" s="55">
        <v>2.6039866344048746E-2</v>
      </c>
      <c r="AE35" s="55">
        <v>-5.4871577159838696E-2</v>
      </c>
      <c r="AF35" s="55">
        <v>-0.26870329309353702</v>
      </c>
      <c r="AG35" s="55">
        <v>-2.3317539703430781E-2</v>
      </c>
      <c r="AH35" s="19"/>
      <c r="AI35" s="19"/>
      <c r="AJ35" s="19"/>
      <c r="AK35" s="19"/>
      <c r="AL35" s="19"/>
      <c r="AM35" s="19"/>
      <c r="AN35" s="19"/>
      <c r="AO35" s="19"/>
      <c r="AP35" s="19"/>
      <c r="AQ35" s="19"/>
      <c r="AR35" s="19"/>
      <c r="AS35" s="19"/>
      <c r="AT35" s="19"/>
      <c r="AU35" s="19"/>
      <c r="AV35" s="19"/>
      <c r="AW35" s="19"/>
      <c r="AX35" s="19"/>
      <c r="AY35" s="19"/>
    </row>
    <row r="36" spans="1:51" s="20" customFormat="1" ht="13">
      <c r="A36" s="11"/>
      <c r="B36" s="11"/>
      <c r="C36" s="40" t="s">
        <v>3</v>
      </c>
      <c r="D36" s="41" t="s">
        <v>78</v>
      </c>
      <c r="E36" s="42" t="s">
        <v>104</v>
      </c>
      <c r="F36" s="43"/>
      <c r="G36" s="44"/>
      <c r="H36" s="45">
        <v>45506</v>
      </c>
      <c r="I36" s="45">
        <v>49664</v>
      </c>
      <c r="J36" s="46">
        <v>4.2500000000000003E-2</v>
      </c>
      <c r="K36" s="47" t="s">
        <v>80</v>
      </c>
      <c r="L36" s="47" t="s">
        <v>81</v>
      </c>
      <c r="M36" s="47" t="s">
        <v>82</v>
      </c>
      <c r="N36" s="45">
        <v>45820</v>
      </c>
      <c r="O36" s="45">
        <v>45831</v>
      </c>
      <c r="P36" s="48"/>
      <c r="Q36" s="44"/>
      <c r="R36" s="49">
        <v>3.60372</v>
      </c>
      <c r="S36" s="49">
        <v>500058.29700000002</v>
      </c>
      <c r="T36" s="50">
        <v>4966</v>
      </c>
      <c r="U36" s="50">
        <v>18</v>
      </c>
      <c r="V36" s="51">
        <v>0.13876169541473812</v>
      </c>
      <c r="W36" s="35"/>
      <c r="X36" s="52">
        <v>101.8</v>
      </c>
      <c r="Y36" s="52">
        <v>105.15799999999999</v>
      </c>
      <c r="Z36" s="52">
        <v>97.363</v>
      </c>
      <c r="AA36" s="53">
        <v>4.2708000000000003E-2</v>
      </c>
      <c r="AB36" s="44"/>
      <c r="AC36" s="54">
        <v>-3.2214160522475842E-3</v>
      </c>
      <c r="AD36" s="55" t="s">
        <v>83</v>
      </c>
      <c r="AE36" s="55" t="s">
        <v>83</v>
      </c>
      <c r="AF36" s="55" t="s">
        <v>83</v>
      </c>
      <c r="AG36" s="55" t="s">
        <v>83</v>
      </c>
      <c r="AH36" s="19"/>
      <c r="AI36" s="19"/>
      <c r="AJ36" s="19"/>
      <c r="AK36" s="19"/>
      <c r="AL36" s="19"/>
      <c r="AM36" s="19"/>
      <c r="AN36" s="19"/>
      <c r="AO36" s="19"/>
      <c r="AP36" s="19"/>
      <c r="AQ36" s="19"/>
      <c r="AR36" s="19"/>
      <c r="AS36" s="19"/>
      <c r="AT36" s="19"/>
      <c r="AU36" s="19"/>
      <c r="AV36" s="19"/>
      <c r="AW36" s="19"/>
      <c r="AX36" s="19"/>
      <c r="AY36" s="19"/>
    </row>
    <row r="37" spans="1:51" s="19" customFormat="1" ht="13">
      <c r="C37" s="57" t="s">
        <v>2</v>
      </c>
      <c r="D37" s="58" t="s">
        <v>78</v>
      </c>
      <c r="E37" s="59" t="s">
        <v>105</v>
      </c>
      <c r="F37" s="60"/>
      <c r="G37" s="61"/>
      <c r="H37" s="62">
        <v>45701</v>
      </c>
      <c r="I37" s="62">
        <v>49755</v>
      </c>
      <c r="J37" s="63">
        <v>4.2500000000000003E-2</v>
      </c>
      <c r="K37" s="64" t="s">
        <v>80</v>
      </c>
      <c r="L37" s="64" t="s">
        <v>81</v>
      </c>
      <c r="M37" s="64" t="s">
        <v>82</v>
      </c>
      <c r="N37" s="62">
        <v>45911</v>
      </c>
      <c r="O37" s="62">
        <v>45922</v>
      </c>
      <c r="P37" s="65"/>
      <c r="Q37" s="61"/>
      <c r="R37" s="66">
        <v>3.5304500000000001</v>
      </c>
      <c r="S37" s="66">
        <v>1979611.17</v>
      </c>
      <c r="T37" s="67">
        <v>19959</v>
      </c>
      <c r="U37" s="67">
        <v>87</v>
      </c>
      <c r="V37" s="68">
        <v>0.5607248849296832</v>
      </c>
      <c r="W37" s="69"/>
      <c r="X37" s="70">
        <v>100.87</v>
      </c>
      <c r="Y37" s="70">
        <v>101.37</v>
      </c>
      <c r="Z37" s="70">
        <v>97.37</v>
      </c>
      <c r="AA37" s="71">
        <v>4.2881000000000002E-2</v>
      </c>
      <c r="AB37" s="61"/>
      <c r="AC37" s="55">
        <v>-3.2608695652173742E-3</v>
      </c>
      <c r="AD37" s="55" t="s">
        <v>83</v>
      </c>
      <c r="AE37" s="55" t="s">
        <v>83</v>
      </c>
      <c r="AF37" s="55" t="s">
        <v>83</v>
      </c>
      <c r="AG37" s="55" t="s">
        <v>83</v>
      </c>
    </row>
    <row r="38" spans="1:51" s="20" customFormat="1" ht="13">
      <c r="A38" s="11"/>
      <c r="B38" s="11"/>
      <c r="C38" s="40" t="s">
        <v>59</v>
      </c>
      <c r="D38" s="41" t="s">
        <v>78</v>
      </c>
      <c r="E38" s="42" t="s">
        <v>106</v>
      </c>
      <c r="F38" s="43"/>
      <c r="G38" s="44"/>
      <c r="H38" s="45">
        <v>41933</v>
      </c>
      <c r="I38" s="45">
        <v>50151</v>
      </c>
      <c r="J38" s="46">
        <v>3.7499999999999999E-2</v>
      </c>
      <c r="K38" s="47" t="s">
        <v>80</v>
      </c>
      <c r="L38" s="47" t="s">
        <v>81</v>
      </c>
      <c r="M38" s="47" t="s">
        <v>82</v>
      </c>
      <c r="N38" s="45">
        <v>45940</v>
      </c>
      <c r="O38" s="45">
        <v>45951</v>
      </c>
      <c r="P38" s="48"/>
      <c r="Q38" s="44"/>
      <c r="R38" s="49">
        <v>53.70796313999999</v>
      </c>
      <c r="S38" s="49">
        <v>1629607.1540000001</v>
      </c>
      <c r="T38" s="50">
        <v>17303</v>
      </c>
      <c r="U38" s="50">
        <v>79</v>
      </c>
      <c r="V38" s="51">
        <v>3.0342002539774593E-2</v>
      </c>
      <c r="W38" s="35"/>
      <c r="X38" s="52">
        <v>94.517999999999986</v>
      </c>
      <c r="Y38" s="52">
        <v>100.616</v>
      </c>
      <c r="Z38" s="52">
        <v>91.01</v>
      </c>
      <c r="AA38" s="53">
        <v>4.3643000000000001E-2</v>
      </c>
      <c r="AB38" s="44"/>
      <c r="AC38" s="54">
        <v>-1.5211819375273584E-2</v>
      </c>
      <c r="AD38" s="55">
        <v>1.1493514832412823E-2</v>
      </c>
      <c r="AE38" s="55">
        <v>-8.1600528586420099E-2</v>
      </c>
      <c r="AF38" s="55">
        <v>-0.30980042791526402</v>
      </c>
      <c r="AG38" s="55">
        <v>-0.10700653792373689</v>
      </c>
      <c r="AH38" s="19"/>
      <c r="AI38" s="19"/>
      <c r="AJ38" s="19"/>
      <c r="AK38" s="19"/>
      <c r="AL38" s="19"/>
      <c r="AM38" s="19"/>
      <c r="AN38" s="19"/>
      <c r="AO38" s="19"/>
      <c r="AP38" s="19"/>
      <c r="AQ38" s="19"/>
      <c r="AR38" s="19"/>
      <c r="AS38" s="19"/>
      <c r="AT38" s="19"/>
      <c r="AU38" s="19"/>
      <c r="AV38" s="19"/>
      <c r="AW38" s="19"/>
      <c r="AX38" s="19"/>
      <c r="AY38" s="19"/>
    </row>
    <row r="39" spans="1:51" s="20" customFormat="1" ht="13">
      <c r="A39" s="11"/>
      <c r="B39" s="11"/>
      <c r="C39" s="40" t="s">
        <v>60</v>
      </c>
      <c r="D39" s="41" t="s">
        <v>78</v>
      </c>
      <c r="E39" s="42" t="s">
        <v>107</v>
      </c>
      <c r="F39" s="43"/>
      <c r="G39" s="44"/>
      <c r="H39" s="45">
        <v>42297</v>
      </c>
      <c r="I39" s="45">
        <v>50942</v>
      </c>
      <c r="J39" s="46">
        <v>3.2500000000000001E-2</v>
      </c>
      <c r="K39" s="47" t="s">
        <v>80</v>
      </c>
      <c r="L39" s="47" t="s">
        <v>81</v>
      </c>
      <c r="M39" s="47" t="s">
        <v>82</v>
      </c>
      <c r="N39" s="45">
        <v>45820</v>
      </c>
      <c r="O39" s="45">
        <v>45831</v>
      </c>
      <c r="P39" s="48"/>
      <c r="Q39" s="44"/>
      <c r="R39" s="49">
        <v>14.451599400000003</v>
      </c>
      <c r="S39" s="49">
        <v>317839.02399999998</v>
      </c>
      <c r="T39" s="50">
        <v>3603</v>
      </c>
      <c r="U39" s="50">
        <v>41</v>
      </c>
      <c r="V39" s="51">
        <v>2.1993345871461116E-2</v>
      </c>
      <c r="W39" s="35"/>
      <c r="X39" s="52">
        <v>87.612000000000009</v>
      </c>
      <c r="Y39" s="52">
        <v>92.217000000000013</v>
      </c>
      <c r="Z39" s="52">
        <v>84.35</v>
      </c>
      <c r="AA39" s="53">
        <v>4.4909999999999999E-2</v>
      </c>
      <c r="AB39" s="44"/>
      <c r="AC39" s="54">
        <v>-4.409090909090807E-3</v>
      </c>
      <c r="AD39" s="55">
        <v>9.0177244929691182E-3</v>
      </c>
      <c r="AE39" s="55">
        <v>-0.10490396403759693</v>
      </c>
      <c r="AF39" s="55">
        <v>-0.3289573456085661</v>
      </c>
      <c r="AG39" s="55" t="s">
        <v>83</v>
      </c>
      <c r="AH39" s="19"/>
      <c r="AI39" s="19"/>
      <c r="AJ39" s="19"/>
      <c r="AK39" s="19"/>
      <c r="AL39" s="19"/>
      <c r="AM39" s="19"/>
      <c r="AN39" s="19"/>
      <c r="AO39" s="19"/>
      <c r="AP39" s="19"/>
      <c r="AQ39" s="19"/>
      <c r="AR39" s="19"/>
      <c r="AS39" s="19"/>
      <c r="AT39" s="19"/>
      <c r="AU39" s="19"/>
      <c r="AV39" s="19"/>
      <c r="AW39" s="19"/>
      <c r="AX39" s="19"/>
      <c r="AY39" s="19"/>
    </row>
    <row r="40" spans="1:51" s="20" customFormat="1" ht="13">
      <c r="A40" s="11"/>
      <c r="B40" s="11"/>
      <c r="C40" s="40" t="s">
        <v>61</v>
      </c>
      <c r="D40" s="41" t="s">
        <v>78</v>
      </c>
      <c r="E40" s="42" t="s">
        <v>108</v>
      </c>
      <c r="F40" s="43"/>
      <c r="G40" s="44"/>
      <c r="H40" s="45">
        <v>43311</v>
      </c>
      <c r="I40" s="45">
        <v>51642</v>
      </c>
      <c r="J40" s="46">
        <v>2.75E-2</v>
      </c>
      <c r="K40" s="47" t="s">
        <v>80</v>
      </c>
      <c r="L40" s="47" t="s">
        <v>81</v>
      </c>
      <c r="M40" s="47" t="s">
        <v>82</v>
      </c>
      <c r="N40" s="45">
        <v>45973</v>
      </c>
      <c r="O40" s="45">
        <v>45982</v>
      </c>
      <c r="P40" s="48"/>
      <c r="Q40" s="44"/>
      <c r="R40" s="49">
        <v>8.8513599999999997</v>
      </c>
      <c r="S40" s="49">
        <v>387596.84</v>
      </c>
      <c r="T40" s="50">
        <v>4983</v>
      </c>
      <c r="U40" s="50">
        <v>15</v>
      </c>
      <c r="V40" s="51">
        <v>4.3789523869778205E-2</v>
      </c>
      <c r="W40" s="35"/>
      <c r="X40" s="52">
        <v>79.03</v>
      </c>
      <c r="Y40" s="52">
        <v>84.19</v>
      </c>
      <c r="Z40" s="52">
        <v>0</v>
      </c>
      <c r="AA40" s="53">
        <v>4.6138999999999999E-2</v>
      </c>
      <c r="AB40" s="44"/>
      <c r="AC40" s="54">
        <v>-2.020828167617153E-2</v>
      </c>
      <c r="AD40" s="55">
        <v>1.1907810499359883E-2</v>
      </c>
      <c r="AE40" s="55">
        <v>-8.9621011404216119E-2</v>
      </c>
      <c r="AF40" s="55">
        <v>-0.34970789105570643</v>
      </c>
      <c r="AG40" s="55" t="s">
        <v>83</v>
      </c>
      <c r="AH40" s="19"/>
      <c r="AI40" s="19"/>
      <c r="AJ40" s="19"/>
      <c r="AK40" s="19"/>
      <c r="AL40" s="19"/>
      <c r="AM40" s="19"/>
      <c r="AN40" s="19"/>
      <c r="AO40" s="19"/>
      <c r="AP40" s="19"/>
      <c r="AQ40" s="19"/>
      <c r="AR40" s="19"/>
      <c r="AS40" s="19"/>
      <c r="AT40" s="19"/>
      <c r="AU40" s="19"/>
      <c r="AV40" s="19"/>
      <c r="AW40" s="19"/>
      <c r="AX40" s="19"/>
      <c r="AY40" s="19"/>
    </row>
    <row r="41" spans="1:51" s="20" customFormat="1" ht="13">
      <c r="A41" s="11"/>
      <c r="B41" s="11"/>
      <c r="C41" s="40" t="s">
        <v>62</v>
      </c>
      <c r="D41" s="41" t="s">
        <v>78</v>
      </c>
      <c r="E41" s="42" t="s">
        <v>109</v>
      </c>
      <c r="F41" s="43"/>
      <c r="G41" s="44"/>
      <c r="H41" s="45">
        <v>42662</v>
      </c>
      <c r="I41" s="45">
        <v>53772</v>
      </c>
      <c r="J41" s="46">
        <v>0.03</v>
      </c>
      <c r="K41" s="47" t="s">
        <v>80</v>
      </c>
      <c r="L41" s="47" t="s">
        <v>81</v>
      </c>
      <c r="M41" s="47" t="s">
        <v>82</v>
      </c>
      <c r="N41" s="45">
        <v>45911</v>
      </c>
      <c r="O41" s="45">
        <v>45922</v>
      </c>
      <c r="P41" s="48"/>
      <c r="Q41" s="44"/>
      <c r="R41" s="49">
        <v>38.763145960000003</v>
      </c>
      <c r="S41" s="49">
        <v>1031898.074</v>
      </c>
      <c r="T41" s="50">
        <v>13730</v>
      </c>
      <c r="U41" s="50">
        <v>63</v>
      </c>
      <c r="V41" s="51">
        <v>2.6620596663253903E-2</v>
      </c>
      <c r="W41" s="35"/>
      <c r="X41" s="52">
        <v>75.572000000000003</v>
      </c>
      <c r="Y41" s="52">
        <v>82.515000000000001</v>
      </c>
      <c r="Z41" s="52">
        <v>0</v>
      </c>
      <c r="AA41" s="53">
        <v>4.8410000000000002E-2</v>
      </c>
      <c r="AB41" s="44"/>
      <c r="AC41" s="54">
        <v>-2.1088082901554405E-2</v>
      </c>
      <c r="AD41" s="55">
        <v>-1.5771720302671145E-2</v>
      </c>
      <c r="AE41" s="55">
        <v>-0.17120515885636567</v>
      </c>
      <c r="AF41" s="55">
        <v>-0.41619801001174206</v>
      </c>
      <c r="AG41" s="55" t="s">
        <v>83</v>
      </c>
      <c r="AH41" s="19"/>
      <c r="AI41" s="19"/>
      <c r="AJ41" s="19"/>
      <c r="AK41" s="19"/>
      <c r="AL41" s="19"/>
      <c r="AM41" s="19"/>
      <c r="AN41" s="19"/>
      <c r="AO41" s="19"/>
      <c r="AP41" s="19"/>
      <c r="AQ41" s="19"/>
      <c r="AR41" s="19"/>
      <c r="AS41" s="19"/>
      <c r="AT41" s="19"/>
      <c r="AU41" s="19"/>
      <c r="AV41" s="19"/>
      <c r="AW41" s="19"/>
      <c r="AX41" s="19"/>
      <c r="AY41" s="19"/>
    </row>
    <row r="42" spans="1:51" s="20" customFormat="1" ht="13">
      <c r="A42" s="11"/>
      <c r="B42" s="11"/>
      <c r="C42" s="40" t="s">
        <v>63</v>
      </c>
      <c r="D42" s="41" t="s">
        <v>78</v>
      </c>
      <c r="E42" s="42" t="s">
        <v>110</v>
      </c>
      <c r="F42" s="43"/>
      <c r="G42" s="44"/>
      <c r="H42" s="45">
        <v>44048</v>
      </c>
      <c r="I42" s="45">
        <v>55325</v>
      </c>
      <c r="J42" s="46">
        <v>1.7500000000000002E-2</v>
      </c>
      <c r="K42" s="47" t="s">
        <v>80</v>
      </c>
      <c r="L42" s="47" t="s">
        <v>86</v>
      </c>
      <c r="M42" s="47" t="s">
        <v>82</v>
      </c>
      <c r="N42" s="45">
        <v>45820</v>
      </c>
      <c r="O42" s="45">
        <v>45831</v>
      </c>
      <c r="P42" s="48"/>
      <c r="Q42" s="44"/>
      <c r="R42" s="49">
        <v>37.522393199999996</v>
      </c>
      <c r="S42" s="49">
        <v>1316254.4140000001</v>
      </c>
      <c r="T42" s="50">
        <v>24615</v>
      </c>
      <c r="U42" s="50">
        <v>49</v>
      </c>
      <c r="V42" s="51">
        <v>3.50791701100771E-2</v>
      </c>
      <c r="W42" s="35"/>
      <c r="X42" s="52">
        <v>53.957999999999998</v>
      </c>
      <c r="Y42" s="52">
        <v>60.066000000000003</v>
      </c>
      <c r="Z42" s="52">
        <v>51.961999999999996</v>
      </c>
      <c r="AA42" s="53">
        <v>4.9532E-2</v>
      </c>
      <c r="AB42" s="44"/>
      <c r="AC42" s="54">
        <v>-2.3384615384615413E-2</v>
      </c>
      <c r="AD42" s="55">
        <v>-8.2343859133185218E-3</v>
      </c>
      <c r="AE42" s="55">
        <v>-0.19359756097560968</v>
      </c>
      <c r="AF42" s="55" t="s">
        <v>83</v>
      </c>
      <c r="AG42" s="55" t="s">
        <v>83</v>
      </c>
      <c r="AH42" s="19"/>
      <c r="AI42" s="19"/>
      <c r="AJ42" s="19"/>
      <c r="AK42" s="19"/>
      <c r="AL42" s="19"/>
      <c r="AM42" s="19"/>
      <c r="AN42" s="19"/>
      <c r="AO42" s="19"/>
      <c r="AP42" s="19"/>
      <c r="AQ42" s="19"/>
      <c r="AR42" s="19"/>
      <c r="AS42" s="19"/>
      <c r="AT42" s="19"/>
      <c r="AU42" s="19"/>
      <c r="AV42" s="19"/>
      <c r="AW42" s="19"/>
      <c r="AX42" s="19"/>
      <c r="AY42" s="19"/>
    </row>
    <row r="43" spans="1:51" s="20" customFormat="1" ht="13">
      <c r="A43" s="11"/>
      <c r="B43" s="11"/>
      <c r="C43" s="40" t="s">
        <v>6</v>
      </c>
      <c r="D43" s="41" t="s">
        <v>78</v>
      </c>
      <c r="E43" s="42" t="s">
        <v>111</v>
      </c>
      <c r="F43" s="40"/>
      <c r="G43" s="44"/>
      <c r="H43" s="45">
        <v>45225</v>
      </c>
      <c r="I43" s="45">
        <v>56421</v>
      </c>
      <c r="J43" s="46">
        <v>4.7500000000000001E-2</v>
      </c>
      <c r="K43" s="47" t="s">
        <v>80</v>
      </c>
      <c r="L43" s="47" t="s">
        <v>81</v>
      </c>
      <c r="M43" s="47" t="s">
        <v>82</v>
      </c>
      <c r="N43" s="45">
        <v>45820</v>
      </c>
      <c r="O43" s="45">
        <v>45831</v>
      </c>
      <c r="P43" s="48"/>
      <c r="Q43" s="44"/>
      <c r="R43" s="49">
        <v>187.7945</v>
      </c>
      <c r="S43" s="49">
        <v>35457338.231000021</v>
      </c>
      <c r="T43" s="50">
        <v>363171</v>
      </c>
      <c r="U43" s="50">
        <v>913</v>
      </c>
      <c r="V43" s="51">
        <v>0.18880924750724873</v>
      </c>
      <c r="W43" s="35"/>
      <c r="X43" s="52">
        <v>99.1</v>
      </c>
      <c r="Y43" s="52">
        <v>108.99</v>
      </c>
      <c r="Z43" s="52">
        <v>95.3</v>
      </c>
      <c r="AA43" s="53">
        <v>4.9391999999999998E-2</v>
      </c>
      <c r="AB43" s="44"/>
      <c r="AC43" s="72">
        <v>-2.2393212982144719E-2</v>
      </c>
      <c r="AD43" s="73">
        <v>-3.542923885536306E-2</v>
      </c>
      <c r="AE43" s="73" t="s">
        <v>83</v>
      </c>
      <c r="AF43" s="73" t="s">
        <v>83</v>
      </c>
      <c r="AG43" s="73" t="s">
        <v>83</v>
      </c>
      <c r="AH43" s="19"/>
      <c r="AI43" s="19"/>
      <c r="AJ43" s="19"/>
      <c r="AK43" s="19"/>
      <c r="AL43" s="19"/>
      <c r="AM43" s="19"/>
      <c r="AN43" s="19"/>
      <c r="AO43" s="19"/>
      <c r="AP43" s="19"/>
      <c r="AQ43" s="19"/>
      <c r="AR43" s="19"/>
      <c r="AS43" s="19"/>
      <c r="AT43" s="19"/>
      <c r="AU43" s="19"/>
      <c r="AV43" s="19"/>
      <c r="AW43" s="19"/>
      <c r="AX43" s="19"/>
      <c r="AY43" s="19"/>
    </row>
    <row r="44" spans="1:51" s="20" customFormat="1" ht="13">
      <c r="A44" s="11"/>
      <c r="B44" s="11"/>
      <c r="C44" s="30" t="s">
        <v>64</v>
      </c>
      <c r="D44" s="31"/>
      <c r="E44" s="31"/>
      <c r="F44" s="31"/>
      <c r="G44" s="15"/>
      <c r="H44" s="32"/>
      <c r="I44" s="33"/>
      <c r="J44" s="74"/>
      <c r="K44" s="75"/>
      <c r="L44" s="75"/>
      <c r="M44" s="75"/>
      <c r="N44" s="33"/>
      <c r="O44" s="33"/>
      <c r="P44" s="34"/>
      <c r="Q44" s="15"/>
      <c r="R44" s="33"/>
      <c r="S44" s="33"/>
      <c r="T44" s="33"/>
      <c r="U44" s="33"/>
      <c r="V44" s="33"/>
      <c r="W44" s="35"/>
      <c r="X44" s="37"/>
      <c r="Y44" s="37"/>
      <c r="Z44" s="37"/>
      <c r="AA44" s="76"/>
      <c r="AB44" s="44"/>
      <c r="AC44" s="39"/>
      <c r="AD44" s="39"/>
      <c r="AE44" s="39"/>
      <c r="AF44" s="38"/>
      <c r="AG44" s="38"/>
      <c r="AH44" s="19"/>
      <c r="AI44" s="19"/>
      <c r="AJ44" s="19"/>
      <c r="AK44" s="19"/>
      <c r="AL44" s="19"/>
      <c r="AM44" s="19"/>
      <c r="AN44" s="19"/>
      <c r="AO44" s="19"/>
      <c r="AP44" s="19"/>
      <c r="AQ44" s="19"/>
      <c r="AR44" s="19"/>
      <c r="AS44" s="19"/>
      <c r="AT44" s="19"/>
      <c r="AU44" s="19"/>
      <c r="AV44" s="19"/>
      <c r="AW44" s="19"/>
      <c r="AX44" s="19"/>
      <c r="AY44" s="19"/>
    </row>
    <row r="45" spans="1:51" s="20" customFormat="1" ht="13">
      <c r="A45" s="11"/>
      <c r="B45" s="11"/>
      <c r="C45" s="40" t="s">
        <v>65</v>
      </c>
      <c r="D45" s="41" t="s">
        <v>112</v>
      </c>
      <c r="E45" s="42" t="s">
        <v>113</v>
      </c>
      <c r="F45" s="43"/>
      <c r="G45" s="44"/>
      <c r="H45" s="45">
        <v>41415</v>
      </c>
      <c r="I45" s="45">
        <v>45920</v>
      </c>
      <c r="J45" s="46">
        <v>0.03</v>
      </c>
      <c r="K45" s="47" t="s">
        <v>114</v>
      </c>
      <c r="L45" s="47" t="s">
        <v>81</v>
      </c>
      <c r="M45" s="47" t="s">
        <v>82</v>
      </c>
      <c r="N45" s="45">
        <v>45819</v>
      </c>
      <c r="O45" s="45">
        <v>45828</v>
      </c>
      <c r="P45" s="48"/>
      <c r="Q45" s="44"/>
      <c r="R45" s="49">
        <v>54.830746850000004</v>
      </c>
      <c r="S45" s="49">
        <v>22222375.303000003</v>
      </c>
      <c r="T45" s="50">
        <v>145939</v>
      </c>
      <c r="U45" s="50">
        <v>50</v>
      </c>
      <c r="V45" s="51">
        <v>0.40529039963277469</v>
      </c>
      <c r="W45" s="35"/>
      <c r="X45" s="52">
        <v>152.405</v>
      </c>
      <c r="Y45" s="52">
        <v>152.405</v>
      </c>
      <c r="Z45" s="52">
        <v>149.131</v>
      </c>
      <c r="AA45" s="53">
        <v>1.9511000000000001E-2</v>
      </c>
      <c r="AB45" s="44"/>
      <c r="AC45" s="54">
        <v>5.6284311655404092E-3</v>
      </c>
      <c r="AD45" s="55">
        <v>1.4113278858694268E-2</v>
      </c>
      <c r="AE45" s="55">
        <v>4.4585332419465357E-2</v>
      </c>
      <c r="AF45" s="55">
        <v>4.5667551749926288E-2</v>
      </c>
      <c r="AG45" s="55">
        <v>2.0872267883099319E-2</v>
      </c>
      <c r="AH45" s="19"/>
      <c r="AI45" s="19"/>
      <c r="AJ45" s="19"/>
      <c r="AK45" s="19"/>
      <c r="AL45" s="19"/>
      <c r="AM45" s="19"/>
      <c r="AN45" s="19"/>
      <c r="AO45" s="19"/>
      <c r="AP45" s="19"/>
      <c r="AQ45" s="19"/>
      <c r="AR45" s="19"/>
      <c r="AS45" s="19"/>
      <c r="AT45" s="19"/>
      <c r="AU45" s="19"/>
      <c r="AV45" s="19"/>
      <c r="AW45" s="19"/>
      <c r="AX45" s="19"/>
      <c r="AY45" s="19"/>
    </row>
    <row r="46" spans="1:51" s="20" customFormat="1" ht="13">
      <c r="A46" s="11"/>
      <c r="B46" s="11"/>
      <c r="C46" s="40" t="s">
        <v>66</v>
      </c>
      <c r="D46" s="41" t="s">
        <v>112</v>
      </c>
      <c r="E46" s="42" t="s">
        <v>115</v>
      </c>
      <c r="F46" s="43"/>
      <c r="G46" s="44"/>
      <c r="H46" s="45">
        <v>42979</v>
      </c>
      <c r="I46" s="45">
        <v>46712</v>
      </c>
      <c r="J46" s="46">
        <v>7.4999999999999997E-3</v>
      </c>
      <c r="K46" s="47" t="s">
        <v>114</v>
      </c>
      <c r="L46" s="47" t="s">
        <v>81</v>
      </c>
      <c r="M46" s="47" t="s">
        <v>82</v>
      </c>
      <c r="N46" s="45">
        <v>45881</v>
      </c>
      <c r="O46" s="45">
        <v>45890</v>
      </c>
      <c r="P46" s="48"/>
      <c r="Q46" s="44"/>
      <c r="R46" s="49">
        <v>51.532899999999998</v>
      </c>
      <c r="S46" s="49">
        <v>1672275.6160000002</v>
      </c>
      <c r="T46" s="50">
        <v>13392</v>
      </c>
      <c r="U46" s="50">
        <v>33</v>
      </c>
      <c r="V46" s="51">
        <v>3.2450640581065691E-2</v>
      </c>
      <c r="W46" s="35"/>
      <c r="X46" s="52">
        <v>125.69</v>
      </c>
      <c r="Y46" s="52">
        <v>125.84</v>
      </c>
      <c r="Z46" s="52">
        <v>119.96</v>
      </c>
      <c r="AA46" s="53">
        <v>1.1013999999999999E-2</v>
      </c>
      <c r="AB46" s="44"/>
      <c r="AC46" s="54">
        <v>5.7613827318556366E-3</v>
      </c>
      <c r="AD46" s="55">
        <v>4.7329389217565139E-2</v>
      </c>
      <c r="AE46" s="55">
        <v>0.11853697606122623</v>
      </c>
      <c r="AF46" s="55">
        <v>0.14409248133988711</v>
      </c>
      <c r="AG46" s="55" t="s">
        <v>83</v>
      </c>
      <c r="AH46" s="19"/>
      <c r="AI46" s="19"/>
      <c r="AJ46" s="19"/>
      <c r="AK46" s="19"/>
      <c r="AL46" s="19"/>
      <c r="AM46" s="19"/>
      <c r="AN46" s="19"/>
      <c r="AO46" s="19"/>
      <c r="AP46" s="19"/>
      <c r="AQ46" s="19"/>
      <c r="AR46" s="19"/>
      <c r="AS46" s="19"/>
      <c r="AT46" s="19"/>
      <c r="AU46" s="19"/>
      <c r="AV46" s="19"/>
      <c r="AW46" s="19"/>
      <c r="AX46" s="19"/>
      <c r="AY46" s="19"/>
    </row>
    <row r="47" spans="1:51" s="20" customFormat="1" ht="13">
      <c r="A47" s="11"/>
      <c r="B47" s="11"/>
      <c r="C47" s="40" t="s">
        <v>67</v>
      </c>
      <c r="D47" s="41" t="s">
        <v>112</v>
      </c>
      <c r="E47" s="42" t="s">
        <v>116</v>
      </c>
      <c r="F47" s="43"/>
      <c r="G47" s="44"/>
      <c r="H47" s="45">
        <v>41415</v>
      </c>
      <c r="I47" s="45">
        <v>47746</v>
      </c>
      <c r="J47" s="46">
        <v>2.5000000000000001E-2</v>
      </c>
      <c r="K47" s="47" t="s">
        <v>114</v>
      </c>
      <c r="L47" s="47" t="s">
        <v>81</v>
      </c>
      <c r="M47" s="47" t="s">
        <v>82</v>
      </c>
      <c r="N47" s="45">
        <v>45819</v>
      </c>
      <c r="O47" s="45">
        <v>45828</v>
      </c>
      <c r="P47" s="48"/>
      <c r="Q47" s="44"/>
      <c r="R47" s="49">
        <v>28.876428000000001</v>
      </c>
      <c r="S47" s="49">
        <v>468961.30000000005</v>
      </c>
      <c r="T47" s="50">
        <v>3045</v>
      </c>
      <c r="U47" s="50">
        <v>39</v>
      </c>
      <c r="V47" s="51">
        <v>1.6240280826977632E-2</v>
      </c>
      <c r="W47" s="35"/>
      <c r="X47" s="52">
        <v>155.4</v>
      </c>
      <c r="Y47" s="52">
        <v>155.5</v>
      </c>
      <c r="Z47" s="52">
        <v>149.29</v>
      </c>
      <c r="AA47" s="53">
        <v>1.5566E-2</v>
      </c>
      <c r="AB47" s="44"/>
      <c r="AC47" s="54">
        <v>1.9016393442622986E-2</v>
      </c>
      <c r="AD47" s="55">
        <v>3.2832646550578208E-2</v>
      </c>
      <c r="AE47" s="55">
        <v>6.8408387762117689E-2</v>
      </c>
      <c r="AF47" s="55">
        <v>2.4512966068894041E-3</v>
      </c>
      <c r="AG47" s="55">
        <v>3.981264637002354E-2</v>
      </c>
      <c r="AH47" s="19"/>
      <c r="AI47" s="19"/>
      <c r="AJ47" s="19"/>
      <c r="AK47" s="19"/>
      <c r="AL47" s="19"/>
      <c r="AM47" s="19"/>
      <c r="AN47" s="19"/>
      <c r="AO47" s="19"/>
      <c r="AP47" s="19"/>
      <c r="AQ47" s="19"/>
      <c r="AR47" s="19"/>
      <c r="AS47" s="19"/>
      <c r="AT47" s="19"/>
      <c r="AU47" s="19"/>
      <c r="AV47" s="19"/>
      <c r="AW47" s="19"/>
      <c r="AX47" s="19"/>
      <c r="AY47" s="19"/>
    </row>
    <row r="48" spans="1:51" s="20" customFormat="1" ht="13">
      <c r="A48" s="11"/>
      <c r="B48" s="11"/>
      <c r="C48" s="40" t="s">
        <v>68</v>
      </c>
      <c r="D48" s="41" t="s">
        <v>112</v>
      </c>
      <c r="E48" s="42" t="s">
        <v>117</v>
      </c>
      <c r="F48" s="43"/>
      <c r="G48" s="44"/>
      <c r="H48" s="45">
        <v>44440</v>
      </c>
      <c r="I48" s="45">
        <v>48539</v>
      </c>
      <c r="J48" s="46">
        <v>2.5000000000000001E-3</v>
      </c>
      <c r="K48" s="47" t="s">
        <v>114</v>
      </c>
      <c r="L48" s="47" t="s">
        <v>81</v>
      </c>
      <c r="M48" s="47" t="s">
        <v>82</v>
      </c>
      <c r="N48" s="45">
        <v>45881</v>
      </c>
      <c r="O48" s="45">
        <v>45890</v>
      </c>
      <c r="P48" s="48"/>
      <c r="Q48" s="44"/>
      <c r="R48" s="49">
        <v>8.4087999999999994</v>
      </c>
      <c r="S48" s="49">
        <v>447930.6</v>
      </c>
      <c r="T48" s="50">
        <v>4335</v>
      </c>
      <c r="U48" s="50">
        <v>7</v>
      </c>
      <c r="V48" s="51">
        <v>5.3269265531348108E-2</v>
      </c>
      <c r="W48" s="35"/>
      <c r="X48" s="52">
        <v>105.11</v>
      </c>
      <c r="Y48" s="52">
        <v>105.87</v>
      </c>
      <c r="Z48" s="52">
        <v>101.53</v>
      </c>
      <c r="AA48" s="53">
        <v>1.8849000000000001E-2</v>
      </c>
      <c r="AB48" s="44"/>
      <c r="AC48" s="54">
        <v>-1.4250427512825924E-3</v>
      </c>
      <c r="AD48" s="55">
        <v>4.0693069306930688E-2</v>
      </c>
      <c r="AE48" s="55">
        <v>9.4895833333333332E-2</v>
      </c>
      <c r="AF48" s="55" t="s">
        <v>83</v>
      </c>
      <c r="AG48" s="55" t="s">
        <v>83</v>
      </c>
      <c r="AH48" s="19"/>
      <c r="AI48" s="19"/>
      <c r="AJ48" s="19"/>
      <c r="AK48" s="19"/>
      <c r="AL48" s="19"/>
      <c r="AM48" s="19"/>
      <c r="AN48" s="19"/>
      <c r="AO48" s="19"/>
      <c r="AP48" s="19"/>
      <c r="AQ48" s="19"/>
      <c r="AR48" s="19"/>
      <c r="AS48" s="19"/>
      <c r="AT48" s="19"/>
      <c r="AU48" s="19"/>
      <c r="AV48" s="19"/>
      <c r="AW48" s="19"/>
      <c r="AX48" s="19"/>
      <c r="AY48" s="19"/>
    </row>
    <row r="49" spans="1:51" s="20" customFormat="1" ht="13">
      <c r="A49" s="11"/>
      <c r="B49" s="11"/>
      <c r="C49" s="40" t="s">
        <v>69</v>
      </c>
      <c r="D49" s="41" t="s">
        <v>112</v>
      </c>
      <c r="E49" s="42" t="s">
        <v>118</v>
      </c>
      <c r="F49" s="43"/>
      <c r="G49" s="44"/>
      <c r="H49" s="45">
        <v>41548</v>
      </c>
      <c r="I49" s="45">
        <v>49542</v>
      </c>
      <c r="J49" s="46">
        <v>0.02</v>
      </c>
      <c r="K49" s="47" t="s">
        <v>114</v>
      </c>
      <c r="L49" s="47" t="s">
        <v>81</v>
      </c>
      <c r="M49" s="47" t="s">
        <v>82</v>
      </c>
      <c r="N49" s="45">
        <v>45881</v>
      </c>
      <c r="O49" s="45">
        <v>45890</v>
      </c>
      <c r="P49" s="48"/>
      <c r="Q49" s="44"/>
      <c r="R49" s="49">
        <v>14.53164825</v>
      </c>
      <c r="S49" s="49">
        <v>2605033.6440000003</v>
      </c>
      <c r="T49" s="50">
        <v>19405</v>
      </c>
      <c r="U49" s="50">
        <v>25</v>
      </c>
      <c r="V49" s="51">
        <v>0.1792662194393537</v>
      </c>
      <c r="W49" s="35"/>
      <c r="X49" s="52">
        <v>135.97499999999999</v>
      </c>
      <c r="Y49" s="52">
        <v>140.77200000000002</v>
      </c>
      <c r="Z49" s="52">
        <v>130.99</v>
      </c>
      <c r="AA49" s="53">
        <v>2.1499000000000001E-2</v>
      </c>
      <c r="AB49" s="44"/>
      <c r="AC49" s="54">
        <v>-3.4665220450280313E-3</v>
      </c>
      <c r="AD49" s="55">
        <v>7.2222222222221803E-3</v>
      </c>
      <c r="AE49" s="55">
        <v>2.0006301197227485E-2</v>
      </c>
      <c r="AF49" s="55">
        <v>-3.2220181919118698E-2</v>
      </c>
      <c r="AG49" s="55">
        <v>0.12035297607277042</v>
      </c>
      <c r="AH49" s="19"/>
      <c r="AI49" s="19"/>
      <c r="AJ49" s="19"/>
      <c r="AK49" s="19"/>
      <c r="AL49" s="19"/>
      <c r="AM49" s="19"/>
      <c r="AN49" s="19"/>
      <c r="AO49" s="19"/>
      <c r="AP49" s="19"/>
      <c r="AQ49" s="19"/>
      <c r="AR49" s="19"/>
      <c r="AS49" s="19"/>
      <c r="AT49" s="19"/>
      <c r="AU49" s="19"/>
      <c r="AV49" s="19"/>
      <c r="AW49" s="19"/>
      <c r="AX49" s="19"/>
      <c r="AY49" s="19"/>
    </row>
    <row r="50" spans="1:51" s="20" customFormat="1" ht="13">
      <c r="A50" s="11"/>
      <c r="B50" s="11"/>
      <c r="C50" s="40" t="s">
        <v>70</v>
      </c>
      <c r="D50" s="41" t="s">
        <v>112</v>
      </c>
      <c r="E50" s="42" t="s">
        <v>119</v>
      </c>
      <c r="F50" s="43"/>
      <c r="G50" s="44"/>
      <c r="H50" s="45">
        <v>42234</v>
      </c>
      <c r="I50" s="45">
        <v>51369</v>
      </c>
      <c r="J50" s="46">
        <v>1.2500000000000001E-2</v>
      </c>
      <c r="K50" s="47" t="s">
        <v>114</v>
      </c>
      <c r="L50" s="47" t="s">
        <v>81</v>
      </c>
      <c r="M50" s="47" t="s">
        <v>82</v>
      </c>
      <c r="N50" s="45">
        <v>45881</v>
      </c>
      <c r="O50" s="45">
        <v>45890</v>
      </c>
      <c r="P50" s="48"/>
      <c r="Q50" s="44"/>
      <c r="R50" s="49">
        <v>8.0659100000000006</v>
      </c>
      <c r="S50" s="49">
        <v>157481.989</v>
      </c>
      <c r="T50" s="50">
        <v>1433</v>
      </c>
      <c r="U50" s="50">
        <v>11</v>
      </c>
      <c r="V50" s="51">
        <v>1.9524392040079792E-2</v>
      </c>
      <c r="W50" s="35"/>
      <c r="X50" s="52">
        <v>111.5</v>
      </c>
      <c r="Y50" s="52">
        <v>120.84200000000001</v>
      </c>
      <c r="Z50" s="52">
        <v>106.39299999999999</v>
      </c>
      <c r="AA50" s="53">
        <v>2.4632000000000001E-2</v>
      </c>
      <c r="AB50" s="44"/>
      <c r="AC50" s="54">
        <v>1.3636363636363636E-2</v>
      </c>
      <c r="AD50" s="55">
        <v>-2.138901322660779E-2</v>
      </c>
      <c r="AE50" s="55">
        <v>-2.4804086202071075E-2</v>
      </c>
      <c r="AF50" s="55">
        <v>-0.1005235517622478</v>
      </c>
      <c r="AG50" s="55" t="s">
        <v>83</v>
      </c>
      <c r="AH50" s="19"/>
      <c r="AI50" s="19"/>
      <c r="AJ50" s="19"/>
      <c r="AK50" s="19"/>
      <c r="AL50" s="19"/>
      <c r="AM50" s="19"/>
      <c r="AN50" s="19"/>
      <c r="AO50" s="19"/>
      <c r="AP50" s="19"/>
      <c r="AQ50" s="19"/>
      <c r="AR50" s="19"/>
      <c r="AS50" s="19"/>
      <c r="AT50" s="19"/>
      <c r="AU50" s="19"/>
      <c r="AV50" s="19"/>
      <c r="AW50" s="19"/>
      <c r="AX50" s="19"/>
      <c r="AY50" s="19"/>
    </row>
    <row r="51" spans="1:51" s="20" customFormat="1" ht="13">
      <c r="A51" s="11"/>
      <c r="B51" s="11"/>
      <c r="C51" s="40" t="s">
        <v>71</v>
      </c>
      <c r="D51" s="41" t="s">
        <v>112</v>
      </c>
      <c r="E51" s="42" t="s">
        <v>120</v>
      </c>
      <c r="F51" s="43"/>
      <c r="G51" s="44"/>
      <c r="H51" s="45">
        <v>43369</v>
      </c>
      <c r="I51" s="45">
        <v>54840</v>
      </c>
      <c r="J51" s="46">
        <v>0.01</v>
      </c>
      <c r="K51" s="47" t="s">
        <v>114</v>
      </c>
      <c r="L51" s="47" t="s">
        <v>81</v>
      </c>
      <c r="M51" s="47" t="s">
        <v>82</v>
      </c>
      <c r="N51" s="45">
        <v>45881</v>
      </c>
      <c r="O51" s="45">
        <v>45890</v>
      </c>
      <c r="P51" s="48"/>
      <c r="Q51" s="44"/>
      <c r="R51" s="49">
        <v>12.724073170000002</v>
      </c>
      <c r="S51" s="49">
        <v>251107.003</v>
      </c>
      <c r="T51" s="50">
        <v>2950</v>
      </c>
      <c r="U51" s="50">
        <v>15</v>
      </c>
      <c r="V51" s="51">
        <v>1.973479715536719E-2</v>
      </c>
      <c r="W51" s="35"/>
      <c r="X51" s="52">
        <v>86.341000000000008</v>
      </c>
      <c r="Y51" s="52">
        <v>100.57799999999999</v>
      </c>
      <c r="Z51" s="52">
        <v>80.25</v>
      </c>
      <c r="AA51" s="53">
        <v>2.6862E-2</v>
      </c>
      <c r="AB51" s="44"/>
      <c r="AC51" s="54">
        <v>-2.3291855203619878E-2</v>
      </c>
      <c r="AD51" s="55">
        <v>-7.6221045311078955E-2</v>
      </c>
      <c r="AE51" s="55">
        <v>-0.12830893488137293</v>
      </c>
      <c r="AF51" s="55">
        <v>-0.28239928855791679</v>
      </c>
      <c r="AG51" s="55" t="s">
        <v>83</v>
      </c>
      <c r="AH51" s="19"/>
      <c r="AI51" s="19"/>
      <c r="AJ51" s="19"/>
      <c r="AK51" s="19"/>
      <c r="AL51" s="19"/>
      <c r="AM51" s="19"/>
      <c r="AN51" s="19"/>
      <c r="AO51" s="19"/>
      <c r="AP51" s="19"/>
      <c r="AQ51" s="19"/>
      <c r="AR51" s="19"/>
      <c r="AS51" s="19"/>
      <c r="AT51" s="19"/>
      <c r="AU51" s="19"/>
      <c r="AV51" s="19"/>
      <c r="AW51" s="19"/>
      <c r="AX51" s="19"/>
      <c r="AY51" s="19"/>
    </row>
    <row r="52" spans="1:51" s="20" customFormat="1" ht="13">
      <c r="A52" s="11"/>
      <c r="B52" s="11"/>
      <c r="C52" s="77" t="s">
        <v>0</v>
      </c>
      <c r="D52" s="78"/>
      <c r="E52" s="78"/>
      <c r="F52" s="78"/>
      <c r="G52" s="15"/>
      <c r="H52" s="79"/>
      <c r="I52" s="80"/>
      <c r="J52" s="81"/>
      <c r="K52" s="82"/>
      <c r="L52" s="82"/>
      <c r="M52" s="82"/>
      <c r="N52" s="82"/>
      <c r="O52" s="83"/>
      <c r="P52" s="34"/>
      <c r="Q52" s="15"/>
      <c r="R52" s="80"/>
      <c r="S52" s="80"/>
      <c r="T52" s="80"/>
      <c r="U52" s="80"/>
      <c r="V52" s="80"/>
      <c r="W52" s="35"/>
      <c r="X52" s="84"/>
      <c r="Y52" s="85"/>
      <c r="Z52" s="85"/>
      <c r="AA52" s="86"/>
      <c r="AB52" s="44"/>
      <c r="AC52" s="87"/>
      <c r="AD52" s="87"/>
      <c r="AE52" s="87"/>
      <c r="AF52" s="14"/>
      <c r="AG52" s="14"/>
      <c r="AH52" s="19"/>
      <c r="AI52" s="19"/>
      <c r="AJ52" s="19"/>
      <c r="AK52" s="19"/>
      <c r="AL52" s="19"/>
      <c r="AM52" s="19"/>
      <c r="AN52" s="19"/>
      <c r="AO52" s="19"/>
      <c r="AP52" s="19"/>
      <c r="AQ52" s="19"/>
      <c r="AR52" s="19"/>
      <c r="AS52" s="19"/>
      <c r="AT52" s="19"/>
      <c r="AU52" s="19"/>
      <c r="AV52" s="19"/>
      <c r="AW52" s="19"/>
      <c r="AX52" s="19"/>
      <c r="AY52" s="19"/>
    </row>
    <row r="53" spans="1:51" s="20" customFormat="1" ht="13">
      <c r="A53" s="11"/>
      <c r="B53" s="11"/>
      <c r="C53" s="40" t="s">
        <v>7</v>
      </c>
      <c r="D53" s="41" t="s">
        <v>121</v>
      </c>
      <c r="E53" s="42" t="s">
        <v>122</v>
      </c>
      <c r="F53" s="43"/>
      <c r="G53" s="44"/>
      <c r="H53" s="45">
        <v>45149</v>
      </c>
      <c r="I53" s="45">
        <v>46213</v>
      </c>
      <c r="J53" s="46">
        <v>4.8000000000000001E-2</v>
      </c>
      <c r="K53" s="47" t="s">
        <v>80</v>
      </c>
      <c r="L53" s="47" t="s">
        <v>123</v>
      </c>
      <c r="M53" s="47" t="s">
        <v>124</v>
      </c>
      <c r="N53" s="45" t="s">
        <v>125</v>
      </c>
      <c r="O53" s="45" t="s">
        <v>125</v>
      </c>
      <c r="P53" s="48"/>
      <c r="Q53" s="44"/>
      <c r="R53" s="49">
        <v>28.680048600000003</v>
      </c>
      <c r="S53" s="49">
        <v>2149531.85</v>
      </c>
      <c r="T53" s="50">
        <v>21727</v>
      </c>
      <c r="U53" s="50">
        <v>66</v>
      </c>
      <c r="V53" s="51">
        <v>7.4948682269666722E-2</v>
      </c>
      <c r="W53" s="35"/>
      <c r="X53" s="52">
        <v>98.7</v>
      </c>
      <c r="Y53" s="52">
        <v>99.45</v>
      </c>
      <c r="Z53" s="52">
        <v>94</v>
      </c>
      <c r="AA53" s="88">
        <v>7.9085000000000003E-2</v>
      </c>
      <c r="AB53" s="15"/>
      <c r="AC53" s="54">
        <v>-1.517450682852721E-3</v>
      </c>
      <c r="AD53" s="55">
        <v>2.8125000000000028E-2</v>
      </c>
      <c r="AE53" s="55">
        <v>-3.6509176103084684E-2</v>
      </c>
      <c r="AF53" s="55">
        <v>-2.7490393142181418E-2</v>
      </c>
      <c r="AG53" s="55" t="s">
        <v>83</v>
      </c>
      <c r="AH53" s="19"/>
      <c r="AI53" s="19"/>
      <c r="AJ53" s="19"/>
      <c r="AK53" s="19"/>
      <c r="AL53" s="19"/>
      <c r="AM53" s="19"/>
      <c r="AN53" s="19"/>
      <c r="AO53" s="19"/>
      <c r="AP53" s="19"/>
      <c r="AQ53" s="19"/>
      <c r="AR53" s="19"/>
      <c r="AS53" s="19"/>
      <c r="AT53" s="19"/>
      <c r="AU53" s="19"/>
      <c r="AV53" s="19"/>
      <c r="AW53" s="19"/>
      <c r="AX53" s="19"/>
      <c r="AY53" s="19"/>
    </row>
    <row r="54" spans="1:51" s="20" customFormat="1" ht="13">
      <c r="A54" s="11"/>
      <c r="B54" s="11"/>
      <c r="C54" s="89" t="s">
        <v>4</v>
      </c>
      <c r="D54" s="90"/>
      <c r="E54" s="90"/>
      <c r="F54" s="90"/>
      <c r="G54" s="15"/>
      <c r="H54" s="91"/>
      <c r="I54" s="92"/>
      <c r="J54" s="93"/>
      <c r="K54" s="94"/>
      <c r="L54" s="94"/>
      <c r="M54" s="94"/>
      <c r="N54" s="94"/>
      <c r="O54" s="95"/>
      <c r="P54" s="34"/>
      <c r="Q54" s="15"/>
      <c r="R54" s="92"/>
      <c r="S54" s="92"/>
      <c r="T54" s="92"/>
      <c r="U54" s="92"/>
      <c r="V54" s="92"/>
      <c r="W54" s="35"/>
      <c r="X54" s="96"/>
      <c r="Y54" s="97"/>
      <c r="Z54" s="97"/>
      <c r="AA54" s="98"/>
      <c r="AB54" s="44"/>
      <c r="AC54" s="99"/>
      <c r="AD54" s="99"/>
      <c r="AE54" s="99"/>
      <c r="AF54" s="100"/>
      <c r="AG54" s="100"/>
      <c r="AH54" s="19"/>
      <c r="AI54" s="19"/>
      <c r="AJ54" s="19"/>
      <c r="AK54" s="19"/>
      <c r="AL54" s="19"/>
      <c r="AM54" s="19"/>
      <c r="AN54" s="19"/>
      <c r="AO54" s="19"/>
      <c r="AP54" s="19"/>
      <c r="AQ54" s="19"/>
      <c r="AR54" s="19"/>
      <c r="AS54" s="19"/>
      <c r="AT54" s="19"/>
      <c r="AU54" s="19"/>
      <c r="AV54" s="19"/>
      <c r="AW54" s="19"/>
      <c r="AX54" s="19"/>
      <c r="AY54" s="19"/>
    </row>
    <row r="55" spans="1:51" s="20" customFormat="1" ht="13">
      <c r="A55" s="11"/>
      <c r="B55" s="11"/>
      <c r="C55" s="40" t="s">
        <v>72</v>
      </c>
      <c r="D55" s="41" t="s">
        <v>126</v>
      </c>
      <c r="E55" s="42" t="s">
        <v>127</v>
      </c>
      <c r="F55" s="43"/>
      <c r="G55" s="44"/>
      <c r="H55" s="45">
        <v>43756</v>
      </c>
      <c r="I55" s="45">
        <v>46371</v>
      </c>
      <c r="J55" s="46">
        <v>6.1977999999999998E-2</v>
      </c>
      <c r="K55" s="47" t="s">
        <v>114</v>
      </c>
      <c r="L55" s="47" t="s">
        <v>81</v>
      </c>
      <c r="M55" s="47" t="s">
        <v>128</v>
      </c>
      <c r="N55" s="45">
        <v>45841</v>
      </c>
      <c r="O55" s="45">
        <v>45852</v>
      </c>
      <c r="P55" s="48"/>
      <c r="Q55" s="44"/>
      <c r="R55" s="49">
        <v>208.035</v>
      </c>
      <c r="S55" s="49">
        <v>2154877.63</v>
      </c>
      <c r="T55" s="50">
        <v>21449</v>
      </c>
      <c r="U55" s="50">
        <v>89</v>
      </c>
      <c r="V55" s="51">
        <v>1.0358245631744659E-2</v>
      </c>
      <c r="W55" s="35"/>
      <c r="X55" s="52">
        <v>100.5</v>
      </c>
      <c r="Y55" s="52">
        <v>102.55</v>
      </c>
      <c r="Z55" s="52">
        <v>100.05</v>
      </c>
      <c r="AA55" s="53">
        <v>5.5069E-2</v>
      </c>
      <c r="AB55" s="44"/>
      <c r="AC55" s="54">
        <v>-1.9860973187686478E-3</v>
      </c>
      <c r="AD55" s="55">
        <v>0</v>
      </c>
      <c r="AE55" s="55">
        <v>4.4698544698544666E-2</v>
      </c>
      <c r="AF55" s="55">
        <v>2.7607361963190215E-2</v>
      </c>
      <c r="AG55" s="55" t="s">
        <v>83</v>
      </c>
      <c r="AH55" s="19"/>
      <c r="AI55" s="19"/>
      <c r="AJ55" s="19"/>
      <c r="AK55" s="19"/>
      <c r="AL55" s="19"/>
      <c r="AM55" s="19"/>
      <c r="AN55" s="19"/>
      <c r="AO55" s="19"/>
      <c r="AP55" s="19"/>
      <c r="AQ55" s="19"/>
      <c r="AR55" s="19"/>
      <c r="AS55" s="19"/>
      <c r="AT55" s="19"/>
      <c r="AU55" s="19"/>
      <c r="AV55" s="19"/>
      <c r="AW55" s="19"/>
      <c r="AX55" s="19"/>
      <c r="AY55" s="19"/>
    </row>
    <row r="56" spans="1:51" ht="13">
      <c r="A56" s="1"/>
      <c r="B56" s="1"/>
      <c r="C56" s="40" t="s">
        <v>5</v>
      </c>
      <c r="D56" s="41" t="s">
        <v>126</v>
      </c>
      <c r="E56" s="42" t="s">
        <v>129</v>
      </c>
      <c r="F56" s="43"/>
      <c r="G56" s="44"/>
      <c r="H56" s="45">
        <v>45261</v>
      </c>
      <c r="I56" s="45">
        <v>47102</v>
      </c>
      <c r="J56" s="46">
        <v>6.5478000000000008E-2</v>
      </c>
      <c r="K56" s="47" t="s">
        <v>114</v>
      </c>
      <c r="L56" s="47" t="s">
        <v>81</v>
      </c>
      <c r="M56" s="47" t="s">
        <v>128</v>
      </c>
      <c r="N56" s="45">
        <v>45841</v>
      </c>
      <c r="O56" s="45">
        <v>45852</v>
      </c>
      <c r="P56" s="48"/>
      <c r="Q56" s="44"/>
      <c r="R56" s="49">
        <v>261.4071295</v>
      </c>
      <c r="S56" s="49">
        <v>1848057.1440000001</v>
      </c>
      <c r="T56" s="50">
        <v>18249</v>
      </c>
      <c r="U56" s="50">
        <v>120</v>
      </c>
      <c r="V56" s="51">
        <v>7.069650883412497E-3</v>
      </c>
      <c r="W56" s="35"/>
      <c r="X56" s="52">
        <v>102.19</v>
      </c>
      <c r="Y56" s="52">
        <v>103.15</v>
      </c>
      <c r="Z56" s="52">
        <v>98.8</v>
      </c>
      <c r="AA56" s="53">
        <v>5.6420999999999999E-2</v>
      </c>
      <c r="AB56" s="44"/>
      <c r="AC56" s="54">
        <v>1.6714754750770992E-2</v>
      </c>
      <c r="AD56" s="55">
        <v>1.3890266891556617E-2</v>
      </c>
      <c r="AE56" s="55" t="s">
        <v>83</v>
      </c>
      <c r="AF56" s="55" t="s">
        <v>83</v>
      </c>
      <c r="AG56" s="55" t="s">
        <v>83</v>
      </c>
    </row>
    <row r="57" spans="1:51" ht="13">
      <c r="A57" s="1"/>
      <c r="B57" s="1"/>
      <c r="C57" s="40" t="s">
        <v>73</v>
      </c>
      <c r="D57" s="41" t="s">
        <v>130</v>
      </c>
      <c r="E57" s="42" t="s">
        <v>131</v>
      </c>
      <c r="F57" s="43"/>
      <c r="G57" s="44"/>
      <c r="H57" s="45">
        <v>44307</v>
      </c>
      <c r="I57" s="45">
        <v>46132</v>
      </c>
      <c r="J57" s="46">
        <v>8.2022000000000012E-2</v>
      </c>
      <c r="K57" s="47" t="s">
        <v>114</v>
      </c>
      <c r="L57" s="47" t="s">
        <v>132</v>
      </c>
      <c r="M57" s="47" t="s">
        <v>124</v>
      </c>
      <c r="N57" s="45">
        <v>45848</v>
      </c>
      <c r="O57" s="45">
        <v>45859</v>
      </c>
      <c r="P57" s="48"/>
      <c r="Q57" s="44"/>
      <c r="R57" s="49">
        <v>202.44829769999998</v>
      </c>
      <c r="S57" s="49">
        <v>2396464.3500000006</v>
      </c>
      <c r="T57" s="50">
        <v>23579</v>
      </c>
      <c r="U57" s="50">
        <v>111</v>
      </c>
      <c r="V57" s="51">
        <v>1.1837414180440405E-2</v>
      </c>
      <c r="W57" s="35"/>
      <c r="X57" s="52">
        <v>101.89</v>
      </c>
      <c r="Y57" s="52">
        <v>103.85</v>
      </c>
      <c r="Z57" s="52">
        <v>100</v>
      </c>
      <c r="AA57" s="88">
        <v>5.5349000000000002E-2</v>
      </c>
      <c r="AB57" s="44"/>
      <c r="AC57" s="54">
        <v>6.3209876543209934E-3</v>
      </c>
      <c r="AD57" s="55">
        <v>-9.813542688915717E-5</v>
      </c>
      <c r="AE57" s="55">
        <v>1.2823061630218751E-2</v>
      </c>
      <c r="AF57" s="55" t="s">
        <v>83</v>
      </c>
      <c r="AG57" s="55" t="s">
        <v>83</v>
      </c>
    </row>
    <row r="58" spans="1:51" ht="13">
      <c r="A58" s="1"/>
      <c r="B58" s="1"/>
      <c r="C58" s="40" t="s">
        <v>9</v>
      </c>
      <c r="D58" s="41" t="s">
        <v>133</v>
      </c>
      <c r="E58" s="42" t="s">
        <v>134</v>
      </c>
      <c r="F58" s="43"/>
      <c r="G58" s="44"/>
      <c r="H58" s="45">
        <v>45042</v>
      </c>
      <c r="I58" s="45">
        <v>46112</v>
      </c>
      <c r="J58" s="46">
        <v>8.8754000000000013E-2</v>
      </c>
      <c r="K58" s="47" t="s">
        <v>114</v>
      </c>
      <c r="L58" s="47" t="s">
        <v>81</v>
      </c>
      <c r="M58" s="47" t="s">
        <v>124</v>
      </c>
      <c r="N58" s="45">
        <v>45827</v>
      </c>
      <c r="O58" s="45">
        <v>45838</v>
      </c>
      <c r="P58" s="48"/>
      <c r="Q58" s="44"/>
      <c r="R58" s="49">
        <v>46.833114999999999</v>
      </c>
      <c r="S58" s="49">
        <v>344688</v>
      </c>
      <c r="T58" s="50">
        <v>3392</v>
      </c>
      <c r="U58" s="50">
        <v>18</v>
      </c>
      <c r="V58" s="51">
        <v>7.3599204323692756E-3</v>
      </c>
      <c r="W58" s="35"/>
      <c r="X58" s="52">
        <v>101.5</v>
      </c>
      <c r="Y58" s="52">
        <v>106.5</v>
      </c>
      <c r="Z58" s="52">
        <v>99.1</v>
      </c>
      <c r="AA58" s="88" t="s">
        <v>83</v>
      </c>
      <c r="AB58" s="44"/>
      <c r="AC58" s="54">
        <v>0</v>
      </c>
      <c r="AD58" s="55">
        <v>-1.4563106796116505E-2</v>
      </c>
      <c r="AE58" s="55" t="s">
        <v>83</v>
      </c>
      <c r="AF58" s="55" t="s">
        <v>83</v>
      </c>
      <c r="AG58" s="55" t="s">
        <v>83</v>
      </c>
    </row>
    <row r="59" spans="1:51" ht="13">
      <c r="A59" s="1"/>
      <c r="B59" s="1"/>
      <c r="C59" s="101"/>
      <c r="D59" s="102"/>
      <c r="E59" s="102"/>
      <c r="F59" s="103"/>
      <c r="G59" s="104"/>
      <c r="H59" s="105"/>
      <c r="I59" s="105"/>
      <c r="J59" s="106"/>
      <c r="K59" s="107"/>
      <c r="L59" s="107"/>
      <c r="M59" s="107"/>
      <c r="N59" s="105"/>
      <c r="O59" s="105"/>
      <c r="P59" s="105"/>
      <c r="Q59" s="105"/>
      <c r="R59" s="108"/>
      <c r="S59" s="108"/>
      <c r="T59" s="109"/>
      <c r="U59" s="109"/>
      <c r="V59" s="106"/>
      <c r="W59" s="106"/>
      <c r="X59" s="110"/>
      <c r="Y59" s="110"/>
      <c r="Z59" s="110"/>
      <c r="AA59" s="104"/>
      <c r="AB59" s="44"/>
      <c r="AC59" s="111"/>
      <c r="AD59" s="112"/>
      <c r="AE59" s="112"/>
      <c r="AF59" s="112"/>
    </row>
    <row r="60" spans="1:51" ht="14.5">
      <c r="A60" s="1"/>
      <c r="B60" s="1"/>
      <c r="C60" s="113">
        <v>1</v>
      </c>
      <c r="D60" s="114" t="s">
        <v>135</v>
      </c>
      <c r="E60" s="115"/>
      <c r="F60" s="116"/>
      <c r="G60" s="1"/>
      <c r="H60" s="2"/>
      <c r="I60" s="2"/>
      <c r="J60" s="115"/>
      <c r="K60" s="115"/>
      <c r="L60" s="115"/>
      <c r="M60" s="115"/>
      <c r="N60" s="115"/>
      <c r="O60" s="115"/>
      <c r="P60" s="115"/>
      <c r="Q60" s="115"/>
      <c r="R60" s="115"/>
      <c r="S60" s="115"/>
      <c r="T60" s="117"/>
      <c r="U60" s="117"/>
      <c r="V60" s="104"/>
      <c r="W60" s="104"/>
      <c r="X60" s="118"/>
      <c r="Y60" s="104"/>
      <c r="Z60" s="104"/>
      <c r="AA60" s="104"/>
      <c r="AB60" s="104"/>
      <c r="AC60" s="104"/>
      <c r="AD60" s="119"/>
      <c r="AE60" s="119"/>
      <c r="AF60" s="119"/>
    </row>
    <row r="61" spans="1:51" ht="19.5" customHeight="1">
      <c r="A61" s="1"/>
      <c r="B61" s="1"/>
      <c r="C61" s="113">
        <v>2</v>
      </c>
      <c r="D61" s="114" t="s">
        <v>136</v>
      </c>
      <c r="E61" s="2"/>
      <c r="F61" s="113"/>
      <c r="G61" s="1"/>
      <c r="H61" s="2"/>
      <c r="I61" s="2"/>
      <c r="J61" s="2"/>
      <c r="K61" s="2"/>
      <c r="L61" s="2"/>
      <c r="M61" s="2"/>
      <c r="N61" s="2"/>
      <c r="O61" s="2"/>
      <c r="P61" s="2"/>
      <c r="Q61" s="2"/>
      <c r="R61" s="2"/>
      <c r="S61" s="120"/>
      <c r="T61" s="121"/>
      <c r="U61" s="121"/>
      <c r="V61" s="121"/>
      <c r="W61" s="121"/>
      <c r="X61" s="121"/>
      <c r="Y61" s="121"/>
      <c r="Z61" s="121"/>
      <c r="AA61" s="104"/>
      <c r="AB61" s="104"/>
      <c r="AC61" s="104"/>
      <c r="AD61" s="119"/>
      <c r="AE61" s="119"/>
      <c r="AF61" s="119"/>
    </row>
    <row r="62" spans="1:51" ht="14.5">
      <c r="A62" s="1"/>
      <c r="B62" s="1"/>
      <c r="C62" s="113">
        <v>3</v>
      </c>
      <c r="D62" s="122" t="s">
        <v>74</v>
      </c>
      <c r="E62" s="123"/>
      <c r="F62" s="124"/>
      <c r="G62" s="1"/>
      <c r="H62" s="2"/>
      <c r="I62" s="2"/>
      <c r="J62" s="125"/>
      <c r="K62" s="125"/>
      <c r="L62" s="125"/>
      <c r="M62" s="125"/>
      <c r="N62" s="125"/>
      <c r="O62" s="123"/>
      <c r="P62" s="123"/>
      <c r="Q62" s="123"/>
      <c r="R62" s="123"/>
      <c r="S62" s="126"/>
      <c r="T62" s="127"/>
      <c r="U62" s="127"/>
      <c r="V62" s="127"/>
      <c r="W62" s="127"/>
      <c r="X62" s="128"/>
      <c r="Y62" s="127"/>
      <c r="Z62" s="127"/>
      <c r="AA62" s="104"/>
      <c r="AB62" s="104"/>
      <c r="AC62" s="104"/>
      <c r="AD62" s="119"/>
      <c r="AE62" s="119"/>
      <c r="AF62" s="119"/>
    </row>
    <row r="63" spans="1:51" ht="14.5">
      <c r="A63" s="1"/>
      <c r="B63" s="1"/>
      <c r="C63" s="115"/>
      <c r="D63" s="114" t="s">
        <v>137</v>
      </c>
      <c r="E63" s="129" t="s">
        <v>75</v>
      </c>
      <c r="F63" s="118"/>
      <c r="G63" s="1"/>
      <c r="H63" s="2"/>
      <c r="I63" s="2"/>
      <c r="J63" s="115"/>
      <c r="K63" s="115"/>
      <c r="L63" s="115"/>
      <c r="M63" s="115"/>
      <c r="N63" s="120"/>
      <c r="O63" s="120"/>
      <c r="P63" s="120"/>
      <c r="Q63" s="120"/>
      <c r="R63" s="120"/>
      <c r="S63" s="130"/>
      <c r="T63" s="130"/>
      <c r="U63" s="130"/>
      <c r="V63" s="130"/>
      <c r="W63" s="130"/>
      <c r="X63" s="130"/>
      <c r="Y63" s="130"/>
      <c r="Z63" s="130"/>
      <c r="AA63" s="104"/>
      <c r="AB63" s="104"/>
      <c r="AC63" s="104"/>
      <c r="AD63" s="119"/>
      <c r="AE63" s="119"/>
      <c r="AF63" s="119"/>
    </row>
    <row r="64" spans="1:51">
      <c r="A64" s="1"/>
      <c r="B64" s="1"/>
      <c r="C64" s="104"/>
      <c r="D64" s="104"/>
      <c r="E64" s="131"/>
      <c r="F64" s="118"/>
      <c r="G64" s="1"/>
      <c r="H64" s="2"/>
      <c r="I64" s="2"/>
      <c r="J64" s="132"/>
      <c r="K64" s="132"/>
      <c r="L64" s="132"/>
      <c r="M64" s="132"/>
      <c r="N64" s="133"/>
      <c r="O64" s="133"/>
      <c r="P64" s="133"/>
      <c r="Q64" s="133"/>
      <c r="R64" s="133"/>
      <c r="S64" s="130"/>
      <c r="T64" s="130"/>
      <c r="U64" s="130"/>
      <c r="V64" s="130"/>
      <c r="W64" s="130"/>
      <c r="X64" s="130"/>
      <c r="Y64" s="130"/>
      <c r="Z64" s="130"/>
      <c r="AA64" s="104"/>
      <c r="AB64" s="104"/>
      <c r="AC64" s="104"/>
      <c r="AD64" s="119"/>
      <c r="AE64" s="119"/>
      <c r="AF64" s="119"/>
    </row>
    <row r="65" spans="1:32">
      <c r="A65" s="1"/>
      <c r="B65" s="1"/>
      <c r="C65" s="104"/>
      <c r="D65" s="134"/>
      <c r="E65" s="134"/>
      <c r="F65" s="118"/>
      <c r="G65" s="1"/>
      <c r="H65" s="2"/>
      <c r="I65" s="2"/>
      <c r="J65" s="134"/>
      <c r="K65" s="134"/>
      <c r="L65" s="134"/>
      <c r="M65" s="134"/>
      <c r="N65" s="134"/>
      <c r="O65" s="134"/>
      <c r="P65" s="134"/>
      <c r="Q65" s="134"/>
      <c r="R65" s="134"/>
      <c r="S65" s="134"/>
      <c r="T65" s="134"/>
      <c r="U65" s="134"/>
      <c r="V65" s="134"/>
      <c r="W65" s="134"/>
      <c r="X65" s="134"/>
      <c r="Y65" s="134"/>
      <c r="Z65" s="134"/>
      <c r="AA65" s="104"/>
      <c r="AB65" s="104"/>
      <c r="AC65" s="104"/>
      <c r="AD65" s="119"/>
      <c r="AE65" s="119"/>
      <c r="AF65" s="119"/>
    </row>
    <row r="66" spans="1:32">
      <c r="A66" s="1"/>
      <c r="B66" s="1"/>
      <c r="C66" s="104"/>
      <c r="D66" s="134"/>
      <c r="E66" s="134"/>
      <c r="F66" s="118"/>
      <c r="G66" s="1"/>
      <c r="H66" s="2"/>
      <c r="I66" s="2"/>
      <c r="J66" s="134"/>
      <c r="K66" s="134"/>
      <c r="L66" s="134"/>
      <c r="M66" s="134"/>
      <c r="N66" s="134"/>
      <c r="O66" s="134"/>
      <c r="P66" s="134"/>
      <c r="Q66" s="134"/>
      <c r="R66" s="134"/>
      <c r="S66" s="134"/>
      <c r="T66" s="134"/>
      <c r="U66" s="134"/>
      <c r="V66" s="134"/>
      <c r="W66" s="134"/>
      <c r="X66" s="134"/>
      <c r="Y66" s="134"/>
      <c r="Z66" s="134"/>
      <c r="AA66" s="104"/>
      <c r="AB66" s="104"/>
      <c r="AC66" s="104"/>
      <c r="AD66" s="119"/>
      <c r="AE66" s="119"/>
      <c r="AF66" s="119"/>
    </row>
    <row r="67" spans="1:32">
      <c r="A67" s="1"/>
      <c r="B67" s="1"/>
      <c r="C67" s="1"/>
      <c r="D67" s="135"/>
      <c r="E67" s="136"/>
      <c r="F67" s="137"/>
      <c r="G67" s="1"/>
      <c r="H67" s="2"/>
      <c r="I67" s="2"/>
      <c r="J67" s="136"/>
      <c r="K67" s="138"/>
      <c r="L67" s="138"/>
      <c r="M67" s="138"/>
      <c r="N67" s="139"/>
      <c r="O67" s="139"/>
      <c r="P67" s="139"/>
      <c r="Q67" s="139"/>
      <c r="R67" s="139"/>
      <c r="S67" s="139"/>
      <c r="T67" s="139"/>
      <c r="U67" s="139"/>
      <c r="V67" s="139"/>
      <c r="W67" s="139"/>
      <c r="X67" s="139"/>
      <c r="Y67" s="139"/>
      <c r="Z67" s="139"/>
      <c r="AA67" s="1"/>
      <c r="AB67" s="104"/>
      <c r="AC67" s="1"/>
    </row>
    <row r="68" spans="1:32">
      <c r="A68" s="1"/>
      <c r="B68" s="1"/>
      <c r="C68" s="1"/>
      <c r="D68" s="2"/>
      <c r="E68" s="1"/>
      <c r="F68" s="137"/>
      <c r="G68" s="1"/>
      <c r="H68" s="2"/>
      <c r="I68" s="2"/>
      <c r="J68" s="1"/>
      <c r="K68" s="137"/>
      <c r="L68" s="137"/>
      <c r="M68" s="137"/>
      <c r="N68" s="140"/>
      <c r="O68" s="140"/>
      <c r="P68" s="140"/>
      <c r="Q68" s="140"/>
      <c r="R68" s="140"/>
      <c r="S68" s="140"/>
      <c r="T68" s="140"/>
      <c r="U68" s="140"/>
      <c r="V68" s="140"/>
      <c r="W68" s="140"/>
      <c r="X68" s="140"/>
      <c r="Y68" s="140"/>
      <c r="Z68" s="140"/>
      <c r="AA68" s="1"/>
      <c r="AB68" s="1"/>
      <c r="AC68" s="1"/>
    </row>
    <row r="69" spans="1:32" ht="12.5">
      <c r="A69" s="1"/>
      <c r="B69" s="1"/>
      <c r="C69" s="141"/>
      <c r="D69" s="1"/>
      <c r="E69" s="1"/>
      <c r="F69" s="137"/>
      <c r="G69" s="1"/>
      <c r="H69" s="1"/>
      <c r="I69" s="1"/>
      <c r="J69" s="1"/>
      <c r="K69" s="1"/>
      <c r="L69" s="1"/>
      <c r="M69" s="1"/>
      <c r="N69" s="1"/>
      <c r="O69" s="1"/>
      <c r="P69" s="1"/>
      <c r="Q69" s="1"/>
      <c r="R69" s="1"/>
      <c r="S69" s="1"/>
      <c r="T69" s="1"/>
      <c r="U69" s="1"/>
      <c r="V69" s="1"/>
      <c r="W69" s="1"/>
      <c r="X69" s="137"/>
      <c r="Y69" s="1"/>
      <c r="Z69" s="1"/>
      <c r="AA69" s="1"/>
      <c r="AB69" s="1"/>
      <c r="AC69" s="1"/>
    </row>
    <row r="70" spans="1:32">
      <c r="A70" s="1"/>
      <c r="B70" s="1"/>
      <c r="C70" s="142"/>
      <c r="D70" s="2"/>
      <c r="E70" s="2"/>
      <c r="F70" s="3"/>
      <c r="G70" s="1"/>
      <c r="H70" s="2"/>
      <c r="I70" s="2"/>
      <c r="J70" s="2"/>
      <c r="K70" s="2"/>
      <c r="L70" s="2"/>
      <c r="M70" s="2"/>
      <c r="N70" s="2"/>
      <c r="O70" s="2"/>
      <c r="P70" s="2"/>
      <c r="Q70" s="2"/>
      <c r="R70" s="2"/>
      <c r="S70" s="2"/>
      <c r="T70" s="2"/>
      <c r="U70" s="2"/>
      <c r="V70" s="1"/>
      <c r="W70" s="1"/>
      <c r="X70" s="137"/>
      <c r="Y70" s="1"/>
      <c r="Z70" s="1"/>
      <c r="AA70" s="1"/>
      <c r="AB70" s="1"/>
      <c r="AC70" s="1"/>
    </row>
    <row r="71" spans="1:32">
      <c r="A71" s="1"/>
      <c r="B71" s="1"/>
      <c r="C71" s="2"/>
      <c r="D71" s="2"/>
      <c r="E71" s="2"/>
      <c r="F71" s="3"/>
      <c r="G71" s="1"/>
      <c r="H71" s="2"/>
      <c r="I71" s="2"/>
      <c r="J71" s="2"/>
      <c r="K71" s="2"/>
      <c r="L71" s="2"/>
      <c r="M71" s="2"/>
      <c r="N71" s="2"/>
      <c r="O71" s="2"/>
      <c r="P71" s="2"/>
      <c r="Q71" s="2"/>
      <c r="R71" s="2"/>
      <c r="S71" s="2"/>
      <c r="T71" s="2"/>
      <c r="U71" s="2"/>
      <c r="V71" s="1"/>
      <c r="W71" s="1"/>
      <c r="X71" s="137"/>
      <c r="Y71" s="1"/>
      <c r="Z71" s="1"/>
      <c r="AA71" s="1"/>
      <c r="AB71" s="1"/>
      <c r="AC71" s="1"/>
    </row>
    <row r="72" spans="1:32">
      <c r="A72" s="1"/>
      <c r="B72" s="1"/>
      <c r="C72" s="2"/>
      <c r="D72" s="2"/>
      <c r="E72" s="2"/>
      <c r="F72" s="3"/>
      <c r="G72" s="1"/>
      <c r="H72" s="2"/>
      <c r="I72" s="2"/>
      <c r="J72" s="2"/>
      <c r="K72" s="2"/>
      <c r="L72" s="2"/>
      <c r="M72" s="2"/>
      <c r="N72" s="2"/>
      <c r="O72" s="2"/>
      <c r="P72" s="2"/>
      <c r="Q72" s="2"/>
      <c r="R72" s="2"/>
      <c r="S72" s="2"/>
      <c r="T72" s="2"/>
      <c r="U72" s="2"/>
      <c r="V72" s="2"/>
      <c r="W72" s="2"/>
      <c r="X72" s="3"/>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2"/>
      <c r="W73" s="2"/>
      <c r="X73" s="3"/>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s="4" customFormat="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s="4" customFormat="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s="4"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143"/>
      <c r="D82" s="143"/>
      <c r="E82" s="143"/>
      <c r="F82" s="144"/>
      <c r="H82" s="143"/>
      <c r="I82" s="143"/>
      <c r="J82" s="143"/>
      <c r="K82" s="143"/>
      <c r="L82" s="143"/>
      <c r="M82" s="143"/>
      <c r="N82" s="143"/>
      <c r="O82" s="143"/>
      <c r="P82" s="143"/>
      <c r="Q82" s="143"/>
      <c r="R82" s="143"/>
      <c r="S82" s="143"/>
      <c r="T82" s="143"/>
      <c r="U82" s="143"/>
      <c r="V82" s="143"/>
      <c r="W82" s="143"/>
      <c r="X82" s="144"/>
    </row>
    <row r="83" spans="3:29" s="4" customFormat="1">
      <c r="C83" s="143"/>
      <c r="D83" s="143"/>
      <c r="E83" s="143"/>
      <c r="F83" s="144"/>
      <c r="H83" s="143"/>
      <c r="I83" s="143"/>
      <c r="J83" s="143"/>
      <c r="K83" s="143"/>
      <c r="L83" s="143"/>
      <c r="M83" s="143"/>
      <c r="N83" s="143"/>
      <c r="O83" s="143"/>
      <c r="P83" s="143"/>
      <c r="Q83" s="143"/>
      <c r="R83" s="143"/>
      <c r="S83" s="143"/>
      <c r="T83" s="143"/>
      <c r="U83" s="143"/>
      <c r="V83" s="143"/>
      <c r="W83" s="143"/>
      <c r="X83" s="144"/>
    </row>
    <row r="84" spans="3:29" s="4" customFormat="1" ht="10.5" customHeight="1">
      <c r="C84" s="143"/>
      <c r="D84" s="143"/>
      <c r="E84" s="143"/>
      <c r="F84" s="144"/>
      <c r="H84" s="143"/>
      <c r="I84" s="143"/>
      <c r="J84" s="143"/>
      <c r="K84" s="143"/>
      <c r="L84" s="143"/>
      <c r="M84" s="143"/>
      <c r="N84" s="143"/>
      <c r="O84" s="143"/>
      <c r="P84" s="143"/>
      <c r="Q84" s="143"/>
      <c r="R84" s="143"/>
      <c r="S84" s="143"/>
      <c r="T84" s="143"/>
      <c r="U84" s="143"/>
      <c r="V84" s="143"/>
      <c r="W84" s="143"/>
      <c r="X84" s="144"/>
    </row>
    <row r="85" spans="3:29" s="4" customFormat="1" ht="12.65" hidden="1" customHeight="1">
      <c r="C85" s="143"/>
      <c r="D85" s="143"/>
      <c r="E85" s="143"/>
      <c r="F85" s="144"/>
      <c r="H85" s="143"/>
      <c r="I85" s="143"/>
      <c r="J85" s="143"/>
      <c r="K85" s="143"/>
      <c r="L85" s="143"/>
      <c r="M85" s="143"/>
      <c r="N85" s="143"/>
      <c r="O85" s="143"/>
      <c r="P85" s="143"/>
      <c r="Q85" s="143"/>
      <c r="R85" s="143"/>
      <c r="S85" s="143"/>
      <c r="T85" s="143"/>
      <c r="U85" s="143"/>
      <c r="V85" s="143"/>
      <c r="W85" s="143"/>
      <c r="X85" s="144"/>
    </row>
    <row r="86" spans="3:29" s="4" customFormat="1" hidden="1">
      <c r="C86" s="143"/>
      <c r="D86" s="143"/>
      <c r="E86" s="143"/>
      <c r="F86" s="144"/>
      <c r="H86" s="143"/>
      <c r="I86" s="143"/>
      <c r="J86" s="143"/>
      <c r="K86" s="143"/>
      <c r="L86" s="143"/>
      <c r="M86" s="143"/>
      <c r="N86" s="143"/>
      <c r="O86" s="143"/>
      <c r="P86" s="143"/>
      <c r="Q86" s="143"/>
      <c r="R86" s="143"/>
      <c r="S86" s="143"/>
      <c r="T86" s="143"/>
      <c r="U86" s="143"/>
      <c r="V86" s="143"/>
      <c r="W86" s="143"/>
      <c r="X86" s="144"/>
    </row>
    <row r="87" spans="3:29" s="4" customFormat="1" hidden="1">
      <c r="C87" s="143"/>
      <c r="D87" s="143"/>
      <c r="E87" s="143"/>
      <c r="F87" s="144"/>
      <c r="H87" s="143"/>
      <c r="I87" s="143"/>
      <c r="J87" s="143"/>
      <c r="K87" s="143"/>
      <c r="L87" s="143"/>
      <c r="M87" s="143"/>
      <c r="N87" s="143"/>
      <c r="O87" s="143"/>
      <c r="P87" s="143"/>
      <c r="Q87" s="143"/>
      <c r="R87" s="143"/>
      <c r="S87" s="143"/>
      <c r="T87" s="143"/>
      <c r="U87" s="143"/>
      <c r="V87" s="143"/>
      <c r="W87" s="143"/>
      <c r="X87" s="144"/>
    </row>
    <row r="88" spans="3:29" s="4" customFormat="1" hidden="1">
      <c r="C88" s="143"/>
      <c r="D88" s="143"/>
      <c r="E88" s="143"/>
      <c r="F88" s="144"/>
      <c r="H88" s="143"/>
      <c r="I88" s="143"/>
      <c r="J88" s="143"/>
      <c r="K88" s="143"/>
      <c r="L88" s="143"/>
      <c r="M88" s="143"/>
      <c r="N88" s="143"/>
      <c r="O88" s="143"/>
      <c r="P88" s="143"/>
      <c r="Q88" s="143"/>
      <c r="R88" s="143"/>
      <c r="S88" s="143"/>
      <c r="T88" s="143"/>
      <c r="U88" s="143"/>
      <c r="V88" s="143"/>
      <c r="W88" s="143"/>
      <c r="X88" s="144"/>
    </row>
    <row r="89" spans="3:29" s="4" customFormat="1" hidden="1">
      <c r="C89" s="143"/>
      <c r="D89" s="143"/>
      <c r="E89" s="143"/>
      <c r="F89" s="144"/>
      <c r="H89" s="143"/>
      <c r="I89" s="143"/>
      <c r="J89" s="143"/>
      <c r="K89" s="143"/>
      <c r="L89" s="143"/>
      <c r="M89" s="143"/>
      <c r="N89" s="143"/>
      <c r="O89" s="143"/>
      <c r="P89" s="143"/>
      <c r="Q89" s="143"/>
      <c r="R89" s="143"/>
      <c r="S89" s="143"/>
      <c r="T89" s="143"/>
      <c r="U89" s="143"/>
      <c r="V89" s="143"/>
      <c r="W89" s="143"/>
      <c r="X89" s="144"/>
    </row>
    <row r="90" spans="3:29" s="4" customFormat="1" hidden="1">
      <c r="C90" s="143"/>
      <c r="D90" s="143"/>
      <c r="E90" s="143"/>
      <c r="F90" s="144"/>
      <c r="H90" s="143"/>
      <c r="I90" s="143"/>
      <c r="J90" s="143"/>
      <c r="K90" s="143"/>
      <c r="L90" s="143"/>
      <c r="M90" s="143"/>
      <c r="N90" s="143"/>
      <c r="O90" s="143"/>
      <c r="P90" s="143"/>
      <c r="Q90" s="143"/>
      <c r="R90" s="143"/>
      <c r="S90" s="143"/>
      <c r="T90" s="143"/>
      <c r="U90" s="143"/>
      <c r="V90" s="143"/>
      <c r="W90" s="143"/>
      <c r="X90" s="144"/>
    </row>
    <row r="91" spans="3:29" s="4" customFormat="1" hidden="1">
      <c r="C91" s="143"/>
      <c r="D91" s="143"/>
      <c r="E91" s="143"/>
      <c r="F91" s="144"/>
      <c r="H91" s="143"/>
      <c r="I91" s="143"/>
      <c r="J91" s="143"/>
      <c r="K91" s="143"/>
      <c r="L91" s="143"/>
      <c r="M91" s="143"/>
      <c r="N91" s="143"/>
      <c r="O91" s="143"/>
      <c r="P91" s="143"/>
      <c r="Q91" s="143"/>
      <c r="R91" s="143"/>
      <c r="S91" s="143"/>
      <c r="T91" s="143"/>
      <c r="U91" s="143"/>
      <c r="V91" s="143"/>
      <c r="W91" s="143"/>
      <c r="X91" s="144"/>
    </row>
    <row r="92" spans="3:29" s="4" customFormat="1" hidden="1">
      <c r="C92" s="143"/>
      <c r="D92" s="143"/>
      <c r="E92" s="143"/>
      <c r="F92" s="144"/>
      <c r="H92" s="143"/>
      <c r="I92" s="143"/>
      <c r="J92" s="143"/>
      <c r="K92" s="143"/>
      <c r="L92" s="143"/>
      <c r="M92" s="143"/>
      <c r="N92" s="143"/>
      <c r="O92" s="143"/>
      <c r="P92" s="143"/>
      <c r="Q92" s="143"/>
      <c r="R92" s="143"/>
      <c r="S92" s="143"/>
      <c r="T92" s="143"/>
      <c r="U92" s="143"/>
      <c r="V92" s="143"/>
      <c r="W92" s="143"/>
      <c r="X92" s="144"/>
    </row>
    <row r="93" spans="3:29" s="4" customFormat="1" hidden="1">
      <c r="C93" s="143"/>
      <c r="D93" s="143"/>
      <c r="E93" s="143"/>
      <c r="F93" s="144"/>
      <c r="H93" s="143"/>
      <c r="I93" s="143"/>
      <c r="J93" s="143"/>
      <c r="K93" s="143"/>
      <c r="L93" s="143"/>
      <c r="M93" s="143"/>
      <c r="N93" s="143"/>
      <c r="O93" s="143"/>
      <c r="P93" s="143"/>
      <c r="Q93" s="143"/>
      <c r="R93" s="143"/>
      <c r="S93" s="143"/>
      <c r="T93" s="143"/>
      <c r="U93" s="143"/>
      <c r="V93" s="143"/>
      <c r="W93" s="143"/>
      <c r="X93" s="144"/>
    </row>
    <row r="94" spans="3:29" s="4" customFormat="1" ht="0.65" customHeight="1">
      <c r="C94" s="143"/>
      <c r="D94" s="143"/>
      <c r="E94" s="143"/>
      <c r="F94" s="144"/>
      <c r="H94" s="143"/>
      <c r="I94" s="143"/>
      <c r="J94" s="143"/>
      <c r="K94" s="143"/>
      <c r="L94" s="143"/>
      <c r="M94" s="143"/>
      <c r="N94" s="143"/>
      <c r="O94" s="143"/>
      <c r="P94" s="143"/>
      <c r="Q94" s="143"/>
      <c r="R94" s="143"/>
      <c r="S94" s="143"/>
      <c r="T94" s="143"/>
      <c r="U94" s="143"/>
      <c r="V94" s="143"/>
      <c r="W94" s="143"/>
      <c r="X94" s="144"/>
    </row>
    <row r="95" spans="3:29" s="4" customFormat="1" hidden="1">
      <c r="C95" s="143"/>
      <c r="D95" s="143"/>
      <c r="E95" s="143"/>
      <c r="F95" s="144"/>
      <c r="H95" s="143"/>
      <c r="I95" s="143"/>
      <c r="J95" s="143"/>
      <c r="K95" s="143"/>
      <c r="L95" s="143"/>
      <c r="M95" s="143"/>
      <c r="N95" s="143"/>
      <c r="O95" s="143"/>
      <c r="P95" s="143"/>
      <c r="Q95" s="143"/>
      <c r="R95" s="143"/>
      <c r="S95" s="143"/>
      <c r="T95" s="143"/>
      <c r="U95" s="143"/>
      <c r="V95" s="143"/>
      <c r="W95" s="143"/>
      <c r="X95" s="144"/>
    </row>
    <row r="96" spans="3:29" s="4" customFormat="1" hidden="1">
      <c r="C96" s="143"/>
      <c r="D96" s="143"/>
      <c r="E96" s="143"/>
      <c r="F96" s="144"/>
      <c r="H96" s="143"/>
      <c r="I96" s="143"/>
      <c r="J96" s="143"/>
      <c r="K96" s="143"/>
      <c r="L96" s="143"/>
      <c r="M96" s="143"/>
      <c r="N96" s="143"/>
      <c r="O96" s="143"/>
      <c r="P96" s="143"/>
      <c r="Q96" s="143"/>
      <c r="R96" s="143"/>
      <c r="S96" s="143"/>
      <c r="T96" s="143"/>
      <c r="U96" s="143"/>
      <c r="V96" s="143"/>
      <c r="W96" s="143"/>
      <c r="X96" s="144"/>
    </row>
    <row r="97" spans="3:24" s="4" customFormat="1" hidden="1">
      <c r="C97" s="143"/>
      <c r="D97" s="143"/>
      <c r="E97" s="143"/>
      <c r="F97" s="144"/>
      <c r="H97" s="143"/>
      <c r="I97" s="143"/>
      <c r="J97" s="143"/>
      <c r="K97" s="143"/>
      <c r="L97" s="143"/>
      <c r="M97" s="143"/>
      <c r="N97" s="143"/>
      <c r="O97" s="143"/>
      <c r="P97" s="143"/>
      <c r="Q97" s="143"/>
      <c r="R97" s="143"/>
      <c r="S97" s="143"/>
      <c r="T97" s="143"/>
      <c r="U97" s="143"/>
      <c r="V97" s="143"/>
      <c r="W97" s="143"/>
      <c r="X97" s="144"/>
    </row>
    <row r="98" spans="3:24" s="4" customFormat="1" hidden="1">
      <c r="C98" s="143"/>
      <c r="D98" s="143"/>
      <c r="E98" s="143"/>
      <c r="F98" s="144"/>
      <c r="H98" s="143"/>
      <c r="I98" s="143"/>
      <c r="J98" s="143"/>
      <c r="K98" s="143"/>
      <c r="L98" s="143"/>
      <c r="M98" s="143"/>
      <c r="N98" s="143"/>
      <c r="O98" s="143"/>
      <c r="P98" s="143"/>
      <c r="Q98" s="143"/>
      <c r="R98" s="143"/>
      <c r="S98" s="143"/>
      <c r="T98" s="143"/>
      <c r="U98" s="143"/>
      <c r="V98" s="143"/>
      <c r="W98" s="143"/>
      <c r="X98" s="144"/>
    </row>
    <row r="99" spans="3:24" s="4" customFormat="1">
      <c r="C99" s="143"/>
      <c r="D99" s="143"/>
      <c r="E99" s="143"/>
      <c r="F99" s="144"/>
      <c r="H99" s="143"/>
      <c r="I99" s="143"/>
      <c r="J99" s="143"/>
      <c r="K99" s="143"/>
      <c r="L99" s="143"/>
      <c r="M99" s="143"/>
      <c r="N99" s="143"/>
      <c r="O99" s="143"/>
      <c r="P99" s="143"/>
      <c r="Q99" s="143"/>
      <c r="R99" s="143"/>
      <c r="S99" s="143"/>
      <c r="T99" s="143"/>
      <c r="U99" s="143"/>
      <c r="V99" s="143"/>
      <c r="W99" s="143"/>
      <c r="X99" s="144"/>
    </row>
    <row r="100" spans="3:24" s="4" customFormat="1" ht="3" customHeight="1">
      <c r="C100" s="143"/>
      <c r="D100" s="143"/>
      <c r="E100" s="143"/>
      <c r="F100" s="144"/>
      <c r="H100" s="143"/>
      <c r="I100" s="143"/>
      <c r="J100" s="143"/>
      <c r="K100" s="143"/>
      <c r="L100" s="143"/>
      <c r="M100" s="143"/>
      <c r="N100" s="143"/>
      <c r="O100" s="143"/>
      <c r="P100" s="143"/>
      <c r="Q100" s="143"/>
      <c r="R100" s="143"/>
      <c r="S100" s="143"/>
      <c r="T100" s="143"/>
      <c r="U100" s="143"/>
      <c r="V100" s="143"/>
      <c r="W100" s="143"/>
      <c r="X100" s="144"/>
    </row>
    <row r="101" spans="3:24" s="4" customFormat="1" hidden="1">
      <c r="C101" s="143"/>
      <c r="D101" s="143"/>
      <c r="E101" s="143"/>
      <c r="F101" s="144"/>
      <c r="H101" s="143"/>
      <c r="I101" s="143"/>
      <c r="J101" s="143"/>
      <c r="K101" s="143"/>
      <c r="L101" s="143"/>
      <c r="M101" s="143"/>
      <c r="N101" s="143"/>
      <c r="O101" s="143"/>
      <c r="P101" s="143"/>
      <c r="Q101" s="143"/>
      <c r="R101" s="143"/>
      <c r="S101" s="143"/>
      <c r="T101" s="143"/>
      <c r="U101" s="143"/>
      <c r="V101" s="143"/>
      <c r="W101" s="143"/>
      <c r="X101" s="144"/>
    </row>
    <row r="102" spans="3:24" s="4" customFormat="1" hidden="1">
      <c r="C102" s="143"/>
      <c r="D102" s="143"/>
      <c r="E102" s="143"/>
      <c r="F102" s="144"/>
      <c r="H102" s="143"/>
      <c r="I102" s="143"/>
      <c r="J102" s="143"/>
      <c r="K102" s="143"/>
      <c r="L102" s="143"/>
      <c r="M102" s="143"/>
      <c r="N102" s="143"/>
      <c r="O102" s="143"/>
      <c r="P102" s="143"/>
      <c r="Q102" s="143"/>
      <c r="R102" s="143"/>
      <c r="S102" s="143"/>
      <c r="T102" s="143"/>
      <c r="U102" s="143"/>
      <c r="V102" s="143"/>
      <c r="W102" s="143"/>
      <c r="X102" s="144"/>
    </row>
    <row r="103" spans="3:24" s="4" customFormat="1" ht="12" hidden="1" customHeight="1">
      <c r="C103" s="143"/>
      <c r="D103" s="143"/>
      <c r="E103" s="143"/>
      <c r="F103" s="144"/>
      <c r="H103" s="143"/>
      <c r="I103" s="143"/>
      <c r="J103" s="143"/>
      <c r="K103" s="143"/>
      <c r="L103" s="143"/>
      <c r="M103" s="143"/>
      <c r="N103" s="143"/>
      <c r="O103" s="143"/>
      <c r="P103" s="143"/>
      <c r="Q103" s="143"/>
      <c r="R103" s="143"/>
      <c r="S103" s="143"/>
      <c r="T103" s="143"/>
      <c r="U103" s="143"/>
      <c r="V103" s="143"/>
      <c r="W103" s="143"/>
      <c r="X103" s="144"/>
    </row>
    <row r="104" spans="3:24" s="4" customFormat="1" hidden="1">
      <c r="C104" s="143"/>
      <c r="D104" s="143"/>
      <c r="E104" s="143"/>
      <c r="F104" s="144"/>
      <c r="H104" s="143"/>
      <c r="I104" s="143"/>
      <c r="J104" s="143"/>
      <c r="K104" s="143"/>
      <c r="L104" s="143"/>
      <c r="M104" s="143"/>
      <c r="N104" s="143"/>
      <c r="O104" s="143"/>
      <c r="P104" s="143"/>
      <c r="Q104" s="143"/>
      <c r="R104" s="143"/>
      <c r="S104" s="143"/>
      <c r="T104" s="143"/>
      <c r="U104" s="143"/>
      <c r="V104" s="143"/>
      <c r="W104" s="143"/>
      <c r="X104" s="144"/>
    </row>
    <row r="105" spans="3:24" s="4" customFormat="1" hidden="1">
      <c r="C105" s="143"/>
      <c r="D105" s="143"/>
      <c r="E105" s="143"/>
      <c r="F105" s="144"/>
      <c r="H105" s="143"/>
      <c r="I105" s="143"/>
      <c r="J105" s="143"/>
      <c r="K105" s="143"/>
      <c r="L105" s="143"/>
      <c r="M105" s="143"/>
      <c r="N105" s="143"/>
      <c r="O105" s="143"/>
      <c r="P105" s="143"/>
      <c r="Q105" s="143"/>
      <c r="R105" s="143"/>
      <c r="S105" s="143"/>
      <c r="T105" s="143"/>
      <c r="U105" s="143"/>
      <c r="V105" s="143"/>
      <c r="W105" s="143"/>
      <c r="X105" s="144"/>
    </row>
    <row r="106" spans="3:24" s="4" customFormat="1" hidden="1">
      <c r="C106" s="143"/>
      <c r="D106" s="143"/>
      <c r="E106" s="143"/>
      <c r="F106" s="144"/>
      <c r="H106" s="143"/>
      <c r="I106" s="143"/>
      <c r="J106" s="143"/>
      <c r="K106" s="143"/>
      <c r="L106" s="143"/>
      <c r="M106" s="143"/>
      <c r="N106" s="143"/>
      <c r="O106" s="143"/>
      <c r="P106" s="143"/>
      <c r="Q106" s="143"/>
      <c r="R106" s="143"/>
      <c r="S106" s="143"/>
      <c r="T106" s="143"/>
      <c r="U106" s="143"/>
      <c r="V106" s="143"/>
      <c r="W106" s="143"/>
      <c r="X106" s="144"/>
    </row>
    <row r="107" spans="3:24" s="4" customFormat="1" hidden="1">
      <c r="C107" s="143"/>
      <c r="D107" s="143"/>
      <c r="E107" s="143"/>
      <c r="F107" s="144"/>
      <c r="H107" s="143"/>
      <c r="I107" s="143"/>
      <c r="J107" s="143"/>
      <c r="K107" s="143"/>
      <c r="L107" s="143"/>
      <c r="M107" s="143"/>
      <c r="N107" s="143"/>
      <c r="O107" s="143"/>
      <c r="P107" s="143"/>
      <c r="Q107" s="143"/>
      <c r="R107" s="143"/>
      <c r="S107" s="143"/>
      <c r="T107" s="143"/>
      <c r="U107" s="143"/>
      <c r="V107" s="143"/>
      <c r="W107" s="143"/>
      <c r="X107" s="144"/>
    </row>
    <row r="108" spans="3:24" s="4" customFormat="1" hidden="1">
      <c r="C108" s="143"/>
      <c r="D108" s="143"/>
      <c r="E108" s="143"/>
      <c r="F108" s="144"/>
      <c r="H108" s="143"/>
      <c r="I108" s="143"/>
      <c r="J108" s="143"/>
      <c r="K108" s="143"/>
      <c r="L108" s="143"/>
      <c r="M108" s="143"/>
      <c r="N108" s="143"/>
      <c r="O108" s="143"/>
      <c r="P108" s="143"/>
      <c r="Q108" s="143"/>
      <c r="R108" s="143"/>
      <c r="S108" s="143"/>
      <c r="T108" s="143"/>
      <c r="U108" s="143"/>
      <c r="V108" s="143"/>
      <c r="W108" s="143"/>
      <c r="X108" s="144"/>
    </row>
    <row r="109" spans="3:24" s="4" customFormat="1" hidden="1">
      <c r="C109" s="143"/>
      <c r="D109" s="143"/>
      <c r="E109" s="143"/>
      <c r="F109" s="144"/>
      <c r="H109" s="143"/>
      <c r="I109" s="143"/>
      <c r="J109" s="143"/>
      <c r="K109" s="143"/>
      <c r="L109" s="143"/>
      <c r="M109" s="143"/>
      <c r="N109" s="143"/>
      <c r="O109" s="143"/>
      <c r="P109" s="143"/>
      <c r="Q109" s="143"/>
      <c r="R109" s="143"/>
      <c r="S109" s="143"/>
      <c r="T109" s="143"/>
      <c r="U109" s="143"/>
      <c r="V109" s="143"/>
      <c r="W109" s="143"/>
      <c r="X109" s="144"/>
    </row>
    <row r="110" spans="3:24" s="4" customFormat="1" hidden="1">
      <c r="C110" s="143"/>
      <c r="D110" s="143"/>
      <c r="E110" s="143"/>
      <c r="F110" s="144"/>
      <c r="H110" s="143"/>
      <c r="I110" s="143"/>
      <c r="J110" s="143"/>
      <c r="K110" s="143"/>
      <c r="L110" s="143"/>
      <c r="M110" s="143"/>
      <c r="N110" s="143"/>
      <c r="O110" s="143"/>
      <c r="P110" s="143"/>
      <c r="Q110" s="143"/>
      <c r="R110" s="143"/>
      <c r="S110" s="143"/>
      <c r="T110" s="143"/>
      <c r="U110" s="143"/>
      <c r="V110" s="143"/>
      <c r="W110" s="143"/>
      <c r="X110" s="144"/>
    </row>
    <row r="111" spans="3:24" s="4" customFormat="1" hidden="1">
      <c r="C111" s="143"/>
      <c r="D111" s="143"/>
      <c r="E111" s="143"/>
      <c r="F111" s="144"/>
      <c r="H111" s="143"/>
      <c r="I111" s="143"/>
      <c r="J111" s="143"/>
      <c r="K111" s="143"/>
      <c r="L111" s="143"/>
      <c r="M111" s="143"/>
      <c r="N111" s="143"/>
      <c r="O111" s="143"/>
      <c r="P111" s="143"/>
      <c r="Q111" s="143"/>
      <c r="R111" s="143"/>
      <c r="S111" s="143"/>
      <c r="T111" s="143"/>
      <c r="U111" s="143"/>
      <c r="V111" s="143"/>
      <c r="W111" s="143"/>
      <c r="X111" s="144"/>
    </row>
    <row r="112" spans="3:24" s="4" customFormat="1" hidden="1">
      <c r="C112" s="143"/>
      <c r="D112" s="143"/>
      <c r="E112" s="143"/>
      <c r="F112" s="144"/>
      <c r="H112" s="143"/>
      <c r="I112" s="143"/>
      <c r="J112" s="143"/>
      <c r="K112" s="143"/>
      <c r="L112" s="143"/>
      <c r="M112" s="143"/>
      <c r="N112" s="143"/>
      <c r="O112" s="143"/>
      <c r="P112" s="143"/>
      <c r="Q112" s="143"/>
      <c r="R112" s="143"/>
      <c r="S112" s="143"/>
      <c r="T112" s="143"/>
      <c r="U112" s="143"/>
      <c r="V112" s="143"/>
      <c r="W112" s="143"/>
      <c r="X112" s="144"/>
    </row>
    <row r="113" spans="3:24" s="4" customFormat="1" hidden="1">
      <c r="C113" s="143"/>
      <c r="D113" s="143"/>
      <c r="E113" s="143"/>
      <c r="F113" s="144"/>
      <c r="H113" s="143"/>
      <c r="I113" s="143"/>
      <c r="J113" s="143"/>
      <c r="K113" s="143"/>
      <c r="L113" s="143"/>
      <c r="M113" s="143"/>
      <c r="N113" s="143"/>
      <c r="O113" s="143"/>
      <c r="P113" s="143"/>
      <c r="Q113" s="143"/>
      <c r="R113" s="143"/>
      <c r="S113" s="143"/>
      <c r="T113" s="143"/>
      <c r="U113" s="143"/>
      <c r="V113" s="143"/>
      <c r="W113" s="143"/>
      <c r="X113" s="144"/>
    </row>
    <row r="114" spans="3:24" s="4" customFormat="1" hidden="1">
      <c r="C114" s="143"/>
      <c r="D114" s="143"/>
      <c r="E114" s="143"/>
      <c r="F114" s="144"/>
      <c r="H114" s="143"/>
      <c r="I114" s="143"/>
      <c r="J114" s="143"/>
      <c r="K114" s="143"/>
      <c r="L114" s="143"/>
      <c r="M114" s="143"/>
      <c r="N114" s="143"/>
      <c r="O114" s="143"/>
      <c r="P114" s="143"/>
      <c r="Q114" s="143"/>
      <c r="R114" s="143"/>
      <c r="S114" s="143"/>
      <c r="T114" s="143"/>
      <c r="U114" s="143"/>
      <c r="V114" s="143"/>
      <c r="W114" s="143"/>
      <c r="X114" s="144"/>
    </row>
    <row r="115" spans="3:24" s="4" customFormat="1" hidden="1">
      <c r="C115" s="143"/>
      <c r="D115" s="143"/>
      <c r="E115" s="143"/>
      <c r="F115" s="144"/>
      <c r="H115" s="143"/>
      <c r="I115" s="143"/>
      <c r="J115" s="143"/>
      <c r="K115" s="143"/>
      <c r="L115" s="143"/>
      <c r="M115" s="143"/>
      <c r="N115" s="143"/>
      <c r="O115" s="143"/>
      <c r="P115" s="143"/>
      <c r="Q115" s="143"/>
      <c r="R115" s="143"/>
      <c r="S115" s="143"/>
      <c r="T115" s="143"/>
      <c r="U115" s="143"/>
      <c r="V115" s="143"/>
      <c r="W115" s="143"/>
      <c r="X115" s="144"/>
    </row>
    <row r="116" spans="3:24" s="4" customFormat="1" ht="1.4" customHeight="1">
      <c r="C116" s="143"/>
      <c r="D116" s="143"/>
      <c r="E116" s="143"/>
      <c r="F116" s="144"/>
      <c r="H116" s="143"/>
      <c r="I116" s="143"/>
      <c r="J116" s="143"/>
      <c r="K116" s="143"/>
      <c r="L116" s="143"/>
      <c r="M116" s="143"/>
      <c r="N116" s="143"/>
      <c r="O116" s="143"/>
      <c r="P116" s="143"/>
      <c r="Q116" s="143"/>
      <c r="R116" s="143"/>
      <c r="S116" s="143"/>
      <c r="T116" s="143"/>
      <c r="U116" s="143"/>
      <c r="V116" s="143"/>
      <c r="W116" s="143"/>
      <c r="X116" s="144"/>
    </row>
    <row r="117" spans="3:24" s="4" customFormat="1" hidden="1">
      <c r="C117" s="143"/>
      <c r="D117" s="143"/>
      <c r="E117" s="143"/>
      <c r="F117" s="144"/>
      <c r="H117" s="143"/>
      <c r="I117" s="143"/>
      <c r="J117" s="143"/>
      <c r="K117" s="143"/>
      <c r="L117" s="143"/>
      <c r="M117" s="143"/>
      <c r="N117" s="143"/>
      <c r="O117" s="143"/>
      <c r="P117" s="143"/>
      <c r="Q117" s="143"/>
      <c r="R117" s="143"/>
      <c r="S117" s="143"/>
      <c r="T117" s="143"/>
      <c r="U117" s="143"/>
      <c r="V117" s="143"/>
      <c r="W117" s="143"/>
      <c r="X117" s="144"/>
    </row>
    <row r="118" spans="3:24" s="4" customFormat="1" hidden="1">
      <c r="C118" s="143"/>
      <c r="D118" s="143"/>
      <c r="E118" s="143"/>
      <c r="F118" s="144"/>
      <c r="H118" s="143"/>
      <c r="I118" s="143"/>
      <c r="J118" s="143"/>
      <c r="K118" s="143"/>
      <c r="L118" s="143"/>
      <c r="M118" s="143"/>
      <c r="N118" s="143"/>
      <c r="O118" s="143"/>
      <c r="P118" s="143"/>
      <c r="Q118" s="143"/>
      <c r="R118" s="143"/>
      <c r="S118" s="143"/>
      <c r="T118" s="143"/>
      <c r="U118" s="143"/>
      <c r="V118" s="143"/>
      <c r="W118" s="143"/>
      <c r="X118" s="144"/>
    </row>
    <row r="119" spans="3:24" s="4" customFormat="1" hidden="1">
      <c r="C119" s="143"/>
      <c r="D119" s="143"/>
      <c r="E119" s="143"/>
      <c r="F119" s="144"/>
      <c r="H119" s="143"/>
      <c r="I119" s="143"/>
      <c r="J119" s="143"/>
      <c r="K119" s="143"/>
      <c r="L119" s="143"/>
      <c r="M119" s="143"/>
      <c r="N119" s="143"/>
      <c r="O119" s="143"/>
      <c r="P119" s="143"/>
      <c r="Q119" s="143"/>
      <c r="R119" s="143"/>
      <c r="S119" s="143"/>
      <c r="T119" s="143"/>
      <c r="U119" s="143"/>
      <c r="V119" s="143"/>
      <c r="W119" s="143"/>
      <c r="X119" s="144"/>
    </row>
    <row r="120" spans="3:24" s="4" customFormat="1" hidden="1">
      <c r="C120" s="143"/>
      <c r="D120" s="143"/>
      <c r="E120" s="143"/>
      <c r="F120" s="144"/>
      <c r="H120" s="143"/>
      <c r="I120" s="143"/>
      <c r="J120" s="143"/>
      <c r="K120" s="143"/>
      <c r="L120" s="143"/>
      <c r="M120" s="143"/>
      <c r="N120" s="143"/>
      <c r="O120" s="143"/>
      <c r="P120" s="143"/>
      <c r="Q120" s="143"/>
      <c r="R120" s="143"/>
      <c r="S120" s="143"/>
      <c r="T120" s="143"/>
      <c r="U120" s="143"/>
      <c r="V120" s="143"/>
      <c r="W120" s="143"/>
      <c r="X120" s="144"/>
    </row>
    <row r="121" spans="3:24" s="4" customFormat="1" hidden="1">
      <c r="C121" s="143"/>
      <c r="D121" s="143"/>
      <c r="E121" s="143"/>
      <c r="F121" s="144"/>
      <c r="H121" s="143"/>
      <c r="I121" s="143"/>
      <c r="J121" s="143"/>
      <c r="K121" s="143"/>
      <c r="L121" s="143"/>
      <c r="M121" s="143"/>
      <c r="N121" s="143"/>
      <c r="O121" s="143"/>
      <c r="P121" s="143"/>
      <c r="Q121" s="143"/>
      <c r="R121" s="143"/>
      <c r="S121" s="143"/>
      <c r="T121" s="143"/>
      <c r="U121" s="143"/>
      <c r="V121" s="143"/>
      <c r="W121" s="143"/>
      <c r="X121" s="144"/>
    </row>
    <row r="122" spans="3:24" s="4" customFormat="1" hidden="1">
      <c r="C122" s="143"/>
      <c r="D122" s="143"/>
      <c r="E122" s="143"/>
      <c r="F122" s="144"/>
      <c r="H122" s="143"/>
      <c r="I122" s="143"/>
      <c r="J122" s="143"/>
      <c r="K122" s="143"/>
      <c r="L122" s="143"/>
      <c r="M122" s="143"/>
      <c r="N122" s="143"/>
      <c r="O122" s="143"/>
      <c r="P122" s="143"/>
      <c r="Q122" s="143"/>
      <c r="R122" s="143"/>
      <c r="S122" s="143"/>
      <c r="T122" s="143"/>
      <c r="U122" s="143"/>
      <c r="V122" s="143"/>
      <c r="W122" s="143"/>
      <c r="X122" s="144"/>
    </row>
    <row r="123" spans="3:24" s="4" customFormat="1" hidden="1">
      <c r="C123" s="143"/>
      <c r="D123" s="143"/>
      <c r="E123" s="143"/>
      <c r="F123" s="144"/>
      <c r="H123" s="143"/>
      <c r="I123" s="143"/>
      <c r="J123" s="143"/>
      <c r="K123" s="143"/>
      <c r="L123" s="143"/>
      <c r="M123" s="143"/>
      <c r="N123" s="143"/>
      <c r="O123" s="143"/>
      <c r="P123" s="143"/>
      <c r="Q123" s="143"/>
      <c r="R123" s="143"/>
      <c r="S123" s="143"/>
      <c r="T123" s="143"/>
      <c r="U123" s="143"/>
      <c r="V123" s="143"/>
      <c r="W123" s="143"/>
      <c r="X123" s="144"/>
    </row>
    <row r="124" spans="3:24" s="4" customFormat="1" hidden="1">
      <c r="C124" s="143"/>
      <c r="D124" s="143"/>
      <c r="E124" s="143"/>
      <c r="F124" s="144"/>
      <c r="H124" s="143"/>
      <c r="I124" s="143"/>
      <c r="J124" s="143"/>
      <c r="K124" s="143"/>
      <c r="L124" s="143"/>
      <c r="M124" s="143"/>
      <c r="N124" s="143"/>
      <c r="O124" s="143"/>
      <c r="P124" s="143"/>
      <c r="Q124" s="143"/>
      <c r="R124" s="143"/>
      <c r="S124" s="143"/>
      <c r="T124" s="143"/>
      <c r="U124" s="143"/>
      <c r="V124" s="143"/>
      <c r="W124" s="143"/>
      <c r="X124" s="144"/>
    </row>
    <row r="125" spans="3:24" s="4" customFormat="1" hidden="1">
      <c r="C125" s="143"/>
      <c r="D125" s="143"/>
      <c r="E125" s="143"/>
      <c r="F125" s="144"/>
      <c r="H125" s="143"/>
      <c r="I125" s="143"/>
      <c r="J125" s="143"/>
      <c r="K125" s="143"/>
      <c r="L125" s="143"/>
      <c r="M125" s="143"/>
      <c r="N125" s="143"/>
      <c r="O125" s="143"/>
      <c r="P125" s="143"/>
      <c r="Q125" s="143"/>
      <c r="R125" s="143"/>
      <c r="S125" s="143"/>
      <c r="T125" s="143"/>
      <c r="U125" s="143"/>
      <c r="V125" s="143"/>
      <c r="W125" s="143"/>
      <c r="X125" s="144"/>
    </row>
    <row r="126" spans="3:24" s="4" customFormat="1" hidden="1">
      <c r="C126" s="143"/>
      <c r="D126" s="143"/>
      <c r="E126" s="143"/>
      <c r="F126" s="144"/>
      <c r="H126" s="143"/>
      <c r="I126" s="143"/>
      <c r="J126" s="143"/>
      <c r="K126" s="143"/>
      <c r="L126" s="143"/>
      <c r="M126" s="143"/>
      <c r="N126" s="143"/>
      <c r="O126" s="143"/>
      <c r="P126" s="143"/>
      <c r="Q126" s="143"/>
      <c r="R126" s="143"/>
      <c r="S126" s="143"/>
      <c r="T126" s="143"/>
      <c r="U126" s="143"/>
      <c r="V126" s="143"/>
      <c r="W126" s="143"/>
      <c r="X126" s="144"/>
    </row>
    <row r="127" spans="3:24" s="4" customFormat="1" hidden="1">
      <c r="C127" s="143"/>
      <c r="D127" s="143"/>
      <c r="E127" s="143"/>
      <c r="F127" s="144"/>
      <c r="H127" s="143"/>
      <c r="I127" s="143"/>
      <c r="J127" s="143"/>
      <c r="K127" s="143"/>
      <c r="L127" s="143"/>
      <c r="M127" s="143"/>
      <c r="N127" s="143"/>
      <c r="O127" s="143"/>
      <c r="P127" s="143"/>
      <c r="Q127" s="143"/>
      <c r="R127" s="143"/>
      <c r="S127" s="143"/>
      <c r="T127" s="143"/>
      <c r="U127" s="143"/>
      <c r="V127" s="143"/>
      <c r="W127" s="143"/>
      <c r="X127" s="144"/>
    </row>
    <row r="128" spans="3:24" s="4" customFormat="1" hidden="1">
      <c r="C128" s="143"/>
      <c r="D128" s="143"/>
      <c r="E128" s="143"/>
      <c r="F128" s="144"/>
      <c r="H128" s="143"/>
      <c r="I128" s="143"/>
      <c r="J128" s="143"/>
      <c r="K128" s="143"/>
      <c r="L128" s="143"/>
      <c r="M128" s="143"/>
      <c r="N128" s="143"/>
      <c r="O128" s="143"/>
      <c r="P128" s="143"/>
      <c r="Q128" s="143"/>
      <c r="R128" s="143"/>
      <c r="S128" s="143"/>
      <c r="T128" s="143"/>
      <c r="U128" s="143"/>
      <c r="V128" s="143"/>
      <c r="W128" s="143"/>
      <c r="X128" s="144"/>
    </row>
    <row r="129" spans="3:24" s="4" customFormat="1" hidden="1">
      <c r="C129" s="143"/>
      <c r="D129" s="143"/>
      <c r="E129" s="143"/>
      <c r="F129" s="144"/>
      <c r="H129" s="143"/>
      <c r="I129" s="143"/>
      <c r="J129" s="143"/>
      <c r="K129" s="143"/>
      <c r="L129" s="143"/>
      <c r="M129" s="143"/>
      <c r="N129" s="143"/>
      <c r="O129" s="143"/>
      <c r="P129" s="143"/>
      <c r="Q129" s="143"/>
      <c r="R129" s="143"/>
      <c r="S129" s="143"/>
      <c r="T129" s="143"/>
      <c r="U129" s="143"/>
      <c r="V129" s="143"/>
      <c r="W129" s="143"/>
      <c r="X129" s="144"/>
    </row>
    <row r="130" spans="3:24" s="4" customFormat="1" hidden="1">
      <c r="C130" s="143"/>
      <c r="D130" s="143"/>
      <c r="E130" s="143"/>
      <c r="F130" s="144"/>
      <c r="H130" s="143"/>
      <c r="I130" s="143"/>
      <c r="J130" s="143"/>
      <c r="K130" s="143"/>
      <c r="L130" s="143"/>
      <c r="M130" s="143"/>
      <c r="N130" s="143"/>
      <c r="O130" s="143"/>
      <c r="P130" s="143"/>
      <c r="Q130" s="143"/>
      <c r="R130" s="143"/>
      <c r="S130" s="143"/>
      <c r="T130" s="143"/>
      <c r="U130" s="143"/>
      <c r="V130" s="143"/>
      <c r="W130" s="143"/>
      <c r="X130" s="144"/>
    </row>
    <row r="131" spans="3:24" s="4" customFormat="1" hidden="1">
      <c r="C131" s="143"/>
      <c r="D131" s="143"/>
      <c r="E131" s="143"/>
      <c r="F131" s="144"/>
      <c r="H131" s="143"/>
      <c r="I131" s="143"/>
      <c r="J131" s="143"/>
      <c r="K131" s="143"/>
      <c r="L131" s="143"/>
      <c r="M131" s="143"/>
      <c r="N131" s="143"/>
      <c r="O131" s="143"/>
      <c r="P131" s="143"/>
      <c r="Q131" s="143"/>
      <c r="R131" s="143"/>
      <c r="S131" s="143"/>
      <c r="T131" s="143"/>
      <c r="U131" s="143"/>
      <c r="V131" s="143"/>
      <c r="W131" s="143"/>
      <c r="X131" s="144"/>
    </row>
    <row r="132" spans="3:24" s="4" customFormat="1" hidden="1">
      <c r="C132" s="143"/>
      <c r="D132" s="143"/>
      <c r="E132" s="143"/>
      <c r="F132" s="144"/>
      <c r="H132" s="143"/>
      <c r="I132" s="143"/>
      <c r="J132" s="143"/>
      <c r="K132" s="143"/>
      <c r="L132" s="143"/>
      <c r="M132" s="143"/>
      <c r="N132" s="143"/>
      <c r="O132" s="143"/>
      <c r="P132" s="143"/>
      <c r="Q132" s="143"/>
      <c r="R132" s="143"/>
      <c r="S132" s="143"/>
      <c r="T132" s="143"/>
      <c r="U132" s="143"/>
      <c r="V132" s="143"/>
      <c r="W132" s="143"/>
      <c r="X132" s="144"/>
    </row>
    <row r="133" spans="3:24" s="4" customFormat="1" hidden="1">
      <c r="C133" s="143"/>
      <c r="D133" s="143"/>
      <c r="E133" s="143"/>
      <c r="F133" s="144"/>
      <c r="H133" s="143"/>
      <c r="I133" s="143"/>
      <c r="J133" s="143"/>
      <c r="K133" s="143"/>
      <c r="L133" s="143"/>
      <c r="M133" s="143"/>
      <c r="N133" s="143"/>
      <c r="O133" s="143"/>
      <c r="P133" s="143"/>
      <c r="Q133" s="143"/>
      <c r="R133" s="143"/>
      <c r="S133" s="143"/>
      <c r="T133" s="143"/>
      <c r="U133" s="143"/>
      <c r="V133" s="143"/>
      <c r="W133" s="143"/>
      <c r="X133" s="144"/>
    </row>
    <row r="134" spans="3:24" s="4" customFormat="1" hidden="1">
      <c r="C134" s="143"/>
      <c r="D134" s="143"/>
      <c r="E134" s="143"/>
      <c r="F134" s="144"/>
      <c r="H134" s="143"/>
      <c r="I134" s="143"/>
      <c r="J134" s="143"/>
      <c r="K134" s="143"/>
      <c r="L134" s="143"/>
      <c r="M134" s="143"/>
      <c r="N134" s="143"/>
      <c r="O134" s="143"/>
      <c r="P134" s="143"/>
      <c r="Q134" s="143"/>
      <c r="R134" s="143"/>
      <c r="S134" s="143"/>
      <c r="T134" s="143"/>
      <c r="U134" s="143"/>
      <c r="V134" s="143"/>
      <c r="W134" s="143"/>
      <c r="X134" s="144"/>
    </row>
    <row r="135" spans="3:24" s="4" customFormat="1" hidden="1">
      <c r="C135" s="143"/>
      <c r="D135" s="143"/>
      <c r="E135" s="143"/>
      <c r="F135" s="144"/>
      <c r="H135" s="143"/>
      <c r="I135" s="143"/>
      <c r="J135" s="143"/>
      <c r="K135" s="143"/>
      <c r="L135" s="143"/>
      <c r="M135" s="143"/>
      <c r="N135" s="143"/>
      <c r="O135" s="143"/>
      <c r="P135" s="143"/>
      <c r="Q135" s="143"/>
      <c r="R135" s="143"/>
      <c r="S135" s="143"/>
      <c r="T135" s="143"/>
      <c r="U135" s="143"/>
      <c r="V135" s="143"/>
      <c r="W135" s="143"/>
      <c r="X135" s="144"/>
    </row>
    <row r="136" spans="3:24" s="4" customFormat="1" ht="1.4" hidden="1" customHeight="1">
      <c r="C136" s="143"/>
      <c r="D136" s="143"/>
      <c r="E136" s="143"/>
      <c r="F136" s="144"/>
      <c r="H136" s="143"/>
      <c r="I136" s="143"/>
      <c r="J136" s="143"/>
      <c r="K136" s="143"/>
      <c r="L136" s="143"/>
      <c r="M136" s="143"/>
      <c r="N136" s="143"/>
      <c r="O136" s="143"/>
      <c r="P136" s="143"/>
      <c r="Q136" s="143"/>
      <c r="R136" s="143"/>
      <c r="S136" s="143"/>
      <c r="T136" s="143"/>
      <c r="U136" s="143"/>
      <c r="V136" s="143"/>
      <c r="W136" s="143"/>
      <c r="X136" s="144"/>
    </row>
    <row r="137" spans="3:24" s="4" customFormat="1" hidden="1">
      <c r="C137" s="143"/>
      <c r="D137" s="143"/>
      <c r="E137" s="143"/>
      <c r="F137" s="144"/>
      <c r="H137" s="143"/>
      <c r="I137" s="143"/>
      <c r="J137" s="143"/>
      <c r="K137" s="143"/>
      <c r="L137" s="143"/>
      <c r="M137" s="143"/>
      <c r="N137" s="143"/>
      <c r="O137" s="143"/>
      <c r="P137" s="143"/>
      <c r="Q137" s="143"/>
      <c r="R137" s="143"/>
      <c r="S137" s="143"/>
      <c r="T137" s="143"/>
      <c r="U137" s="143"/>
      <c r="V137" s="143"/>
      <c r="W137" s="143"/>
      <c r="X137" s="144"/>
    </row>
    <row r="138" spans="3:24" s="4" customFormat="1" hidden="1">
      <c r="C138" s="143"/>
      <c r="D138" s="143"/>
      <c r="E138" s="143"/>
      <c r="F138" s="144"/>
      <c r="H138" s="143"/>
      <c r="I138" s="143"/>
      <c r="J138" s="143"/>
      <c r="K138" s="143"/>
      <c r="L138" s="143"/>
      <c r="M138" s="143"/>
      <c r="N138" s="143"/>
      <c r="O138" s="143"/>
      <c r="P138" s="143"/>
      <c r="Q138" s="143"/>
      <c r="R138" s="143"/>
      <c r="S138" s="143"/>
      <c r="T138" s="143"/>
      <c r="U138" s="143"/>
      <c r="V138" s="143"/>
      <c r="W138" s="143"/>
      <c r="X138" s="144"/>
    </row>
    <row r="139" spans="3:24" s="4" customFormat="1" hidden="1">
      <c r="C139" s="143"/>
      <c r="D139" s="143"/>
      <c r="E139" s="143"/>
      <c r="F139" s="144"/>
      <c r="H139" s="143"/>
      <c r="I139" s="143"/>
      <c r="J139" s="143"/>
      <c r="K139" s="143"/>
      <c r="L139" s="143"/>
      <c r="M139" s="143"/>
      <c r="N139" s="143"/>
      <c r="O139" s="143"/>
      <c r="P139" s="143"/>
      <c r="Q139" s="143"/>
      <c r="R139" s="143"/>
      <c r="S139" s="143"/>
      <c r="T139" s="143"/>
      <c r="U139" s="143"/>
      <c r="V139" s="143"/>
      <c r="W139" s="143"/>
      <c r="X139" s="144"/>
    </row>
    <row r="140" spans="3:24" s="4" customFormat="1" hidden="1">
      <c r="C140" s="143"/>
      <c r="D140" s="143"/>
      <c r="E140" s="143"/>
      <c r="F140" s="144"/>
      <c r="H140" s="143"/>
      <c r="I140" s="143"/>
      <c r="J140" s="143"/>
      <c r="K140" s="143"/>
      <c r="L140" s="143"/>
      <c r="M140" s="143"/>
      <c r="N140" s="143"/>
      <c r="O140" s="143"/>
      <c r="P140" s="143"/>
      <c r="Q140" s="143"/>
      <c r="R140" s="143"/>
      <c r="S140" s="143"/>
      <c r="T140" s="143"/>
      <c r="U140" s="143"/>
      <c r="V140" s="143"/>
      <c r="W140" s="143"/>
      <c r="X140" s="144"/>
    </row>
    <row r="141" spans="3:24" s="4" customFormat="1" hidden="1">
      <c r="C141" s="143"/>
      <c r="D141" s="143"/>
      <c r="E141" s="143"/>
      <c r="F141" s="144"/>
      <c r="H141" s="143"/>
      <c r="I141" s="143"/>
      <c r="J141" s="143"/>
      <c r="K141" s="143"/>
      <c r="L141" s="143"/>
      <c r="M141" s="143"/>
      <c r="N141" s="143"/>
      <c r="O141" s="143"/>
      <c r="P141" s="143"/>
      <c r="Q141" s="143"/>
      <c r="R141" s="143"/>
      <c r="S141" s="143"/>
      <c r="T141" s="143"/>
      <c r="U141" s="143"/>
      <c r="V141" s="143"/>
      <c r="W141" s="143"/>
      <c r="X141" s="144"/>
    </row>
    <row r="142" spans="3:24" s="4" customFormat="1" hidden="1">
      <c r="C142" s="143"/>
      <c r="D142" s="143"/>
      <c r="E142" s="143"/>
      <c r="F142" s="144"/>
      <c r="H142" s="143"/>
      <c r="I142" s="143"/>
      <c r="J142" s="143"/>
      <c r="K142" s="143"/>
      <c r="L142" s="143"/>
      <c r="M142" s="143"/>
      <c r="N142" s="143"/>
      <c r="O142" s="143"/>
      <c r="P142" s="143"/>
      <c r="Q142" s="143"/>
      <c r="R142" s="143"/>
      <c r="S142" s="143"/>
      <c r="T142" s="143"/>
      <c r="U142" s="143"/>
      <c r="V142" s="143"/>
      <c r="W142" s="143"/>
      <c r="X142" s="144"/>
    </row>
    <row r="143" spans="3:24" s="4" customFormat="1" hidden="1">
      <c r="C143" s="143"/>
      <c r="D143" s="143"/>
      <c r="E143" s="143"/>
      <c r="F143" s="144"/>
      <c r="H143" s="143"/>
      <c r="I143" s="143"/>
      <c r="J143" s="143"/>
      <c r="K143" s="143"/>
      <c r="L143" s="143"/>
      <c r="M143" s="143"/>
      <c r="N143" s="143"/>
      <c r="O143" s="143"/>
      <c r="P143" s="143"/>
      <c r="Q143" s="143"/>
      <c r="R143" s="143"/>
      <c r="S143" s="143"/>
      <c r="T143" s="143"/>
      <c r="U143" s="143"/>
      <c r="V143" s="143"/>
      <c r="W143" s="143"/>
      <c r="X143" s="144"/>
    </row>
    <row r="144" spans="3:24" s="4" customFormat="1" hidden="1">
      <c r="C144" s="143"/>
      <c r="D144" s="143"/>
      <c r="E144" s="143"/>
      <c r="F144" s="144"/>
      <c r="H144" s="143"/>
      <c r="I144" s="143"/>
      <c r="J144" s="143"/>
      <c r="K144" s="143"/>
      <c r="L144" s="143"/>
      <c r="M144" s="143"/>
      <c r="N144" s="143"/>
      <c r="O144" s="143"/>
      <c r="P144" s="143"/>
      <c r="Q144" s="143"/>
      <c r="R144" s="143"/>
      <c r="S144" s="143"/>
      <c r="T144" s="143"/>
      <c r="U144" s="143"/>
      <c r="V144" s="143"/>
      <c r="W144" s="143"/>
      <c r="X144" s="144"/>
    </row>
    <row r="145" spans="3:24" s="4" customFormat="1" hidden="1">
      <c r="C145" s="143"/>
      <c r="D145" s="143"/>
      <c r="E145" s="143"/>
      <c r="F145" s="144"/>
      <c r="H145" s="143"/>
      <c r="I145" s="143"/>
      <c r="J145" s="143"/>
      <c r="K145" s="143"/>
      <c r="L145" s="143"/>
      <c r="M145" s="143"/>
      <c r="N145" s="143"/>
      <c r="O145" s="143"/>
      <c r="P145" s="143"/>
      <c r="Q145" s="143"/>
      <c r="R145" s="143"/>
      <c r="S145" s="143"/>
      <c r="T145" s="143"/>
      <c r="U145" s="143"/>
      <c r="V145" s="143"/>
      <c r="W145" s="143"/>
      <c r="X145" s="144"/>
    </row>
    <row r="146" spans="3:24" s="4" customFormat="1" hidden="1">
      <c r="C146" s="143"/>
      <c r="D146" s="143"/>
      <c r="E146" s="143"/>
      <c r="F146" s="144"/>
      <c r="H146" s="143"/>
      <c r="I146" s="143"/>
      <c r="J146" s="143"/>
      <c r="K146" s="143"/>
      <c r="L146" s="143"/>
      <c r="M146" s="143"/>
      <c r="N146" s="143"/>
      <c r="O146" s="143"/>
      <c r="P146" s="143"/>
      <c r="Q146" s="143"/>
      <c r="R146" s="143"/>
      <c r="S146" s="143"/>
      <c r="T146" s="143"/>
      <c r="U146" s="143"/>
      <c r="V146" s="143"/>
      <c r="W146" s="143"/>
      <c r="X146" s="144"/>
    </row>
    <row r="147" spans="3:24" s="4" customFormat="1" hidden="1">
      <c r="C147" s="143"/>
      <c r="D147" s="143"/>
      <c r="E147" s="143"/>
      <c r="F147" s="144"/>
      <c r="H147" s="143"/>
      <c r="I147" s="143"/>
      <c r="J147" s="143"/>
      <c r="K147" s="143"/>
      <c r="L147" s="143"/>
      <c r="M147" s="143"/>
      <c r="N147" s="143"/>
      <c r="O147" s="143"/>
      <c r="P147" s="143"/>
      <c r="Q147" s="143"/>
      <c r="R147" s="143"/>
      <c r="S147" s="143"/>
      <c r="T147" s="143"/>
      <c r="U147" s="143"/>
      <c r="V147" s="143"/>
      <c r="W147" s="143"/>
      <c r="X147" s="144"/>
    </row>
    <row r="148" spans="3:24" s="4" customFormat="1" hidden="1">
      <c r="C148" s="143"/>
      <c r="D148" s="143"/>
      <c r="E148" s="143"/>
      <c r="F148" s="144"/>
      <c r="H148" s="143"/>
      <c r="I148" s="143"/>
      <c r="J148" s="143"/>
      <c r="K148" s="143"/>
      <c r="L148" s="143"/>
      <c r="M148" s="143"/>
      <c r="N148" s="143"/>
      <c r="O148" s="143"/>
      <c r="P148" s="143"/>
      <c r="Q148" s="143"/>
      <c r="R148" s="143"/>
      <c r="S148" s="143"/>
      <c r="T148" s="143"/>
      <c r="U148" s="143"/>
      <c r="V148" s="143"/>
      <c r="W148" s="143"/>
      <c r="X148" s="144"/>
    </row>
    <row r="149" spans="3:24" s="4" customFormat="1" ht="13.4" hidden="1" customHeight="1">
      <c r="C149" s="143"/>
      <c r="D149" s="143"/>
      <c r="E149" s="143"/>
      <c r="F149" s="144"/>
      <c r="H149" s="143"/>
      <c r="I149" s="143"/>
      <c r="J149" s="143"/>
      <c r="K149" s="143"/>
      <c r="L149" s="143"/>
      <c r="M149" s="143"/>
      <c r="N149" s="143"/>
      <c r="O149" s="143"/>
      <c r="P149" s="143"/>
      <c r="Q149" s="143"/>
      <c r="R149" s="143"/>
      <c r="S149" s="143"/>
      <c r="T149" s="143"/>
      <c r="U149" s="143"/>
      <c r="V149" s="143"/>
      <c r="W149" s="143"/>
      <c r="X149" s="144"/>
    </row>
    <row r="150" spans="3:24" s="4" customFormat="1" hidden="1">
      <c r="C150" s="143"/>
      <c r="D150" s="143"/>
      <c r="E150" s="143"/>
      <c r="F150" s="144"/>
      <c r="H150" s="143"/>
      <c r="I150" s="143"/>
      <c r="J150" s="143"/>
      <c r="K150" s="143"/>
      <c r="L150" s="143"/>
      <c r="M150" s="143"/>
      <c r="N150" s="143"/>
      <c r="O150" s="143"/>
      <c r="P150" s="143"/>
      <c r="Q150" s="143"/>
      <c r="R150" s="143"/>
      <c r="S150" s="143"/>
      <c r="T150" s="143"/>
      <c r="U150" s="143"/>
      <c r="V150" s="143"/>
      <c r="W150" s="143"/>
      <c r="X150" s="144"/>
    </row>
    <row r="151" spans="3:24" s="4" customFormat="1" hidden="1">
      <c r="C151" s="143"/>
      <c r="D151" s="143"/>
      <c r="E151" s="143"/>
      <c r="F151" s="144"/>
      <c r="H151" s="143"/>
      <c r="I151" s="143"/>
      <c r="J151" s="143"/>
      <c r="K151" s="143"/>
      <c r="L151" s="143"/>
      <c r="M151" s="143"/>
      <c r="N151" s="143"/>
      <c r="O151" s="143"/>
      <c r="P151" s="143"/>
      <c r="Q151" s="143"/>
      <c r="R151" s="143"/>
      <c r="S151" s="143"/>
      <c r="T151" s="143"/>
      <c r="U151" s="143"/>
      <c r="V151" s="143"/>
      <c r="W151" s="143"/>
      <c r="X151" s="144"/>
    </row>
    <row r="152" spans="3:24" s="4" customFormat="1" hidden="1">
      <c r="C152" s="143"/>
      <c r="D152" s="143"/>
      <c r="E152" s="143"/>
      <c r="F152" s="144"/>
      <c r="H152" s="143"/>
      <c r="I152" s="143"/>
      <c r="J152" s="143"/>
      <c r="K152" s="143"/>
      <c r="L152" s="143"/>
      <c r="M152" s="143"/>
      <c r="N152" s="143"/>
      <c r="O152" s="143"/>
      <c r="P152" s="143"/>
      <c r="Q152" s="143"/>
      <c r="R152" s="143"/>
      <c r="S152" s="143"/>
      <c r="T152" s="143"/>
      <c r="U152" s="143"/>
      <c r="V152" s="143"/>
      <c r="W152" s="143"/>
      <c r="X152" s="144"/>
    </row>
    <row r="153" spans="3:24" s="4" customFormat="1" hidden="1">
      <c r="C153" s="143"/>
      <c r="D153" s="143"/>
      <c r="E153" s="143"/>
      <c r="F153" s="144"/>
      <c r="H153" s="143"/>
      <c r="I153" s="143"/>
      <c r="J153" s="143"/>
      <c r="K153" s="143"/>
      <c r="L153" s="143"/>
      <c r="M153" s="143"/>
      <c r="N153" s="143"/>
      <c r="O153" s="143"/>
      <c r="P153" s="143"/>
      <c r="Q153" s="143"/>
      <c r="R153" s="143"/>
      <c r="S153" s="143"/>
      <c r="T153" s="143"/>
      <c r="U153" s="143"/>
      <c r="V153" s="143"/>
      <c r="W153" s="143"/>
      <c r="X153" s="144"/>
    </row>
    <row r="154" spans="3:24" s="4" customFormat="1" hidden="1">
      <c r="C154" s="143"/>
      <c r="D154" s="143"/>
      <c r="E154" s="143"/>
      <c r="F154" s="144"/>
      <c r="H154" s="143"/>
      <c r="I154" s="143"/>
      <c r="J154" s="143"/>
      <c r="K154" s="143"/>
      <c r="L154" s="143"/>
      <c r="M154" s="143"/>
      <c r="N154" s="143"/>
      <c r="O154" s="143"/>
      <c r="P154" s="143"/>
      <c r="Q154" s="143"/>
      <c r="R154" s="143"/>
      <c r="S154" s="143"/>
      <c r="T154" s="143"/>
      <c r="U154" s="143"/>
      <c r="V154" s="143"/>
      <c r="W154" s="143"/>
      <c r="X154" s="144"/>
    </row>
    <row r="155" spans="3:24" s="4" customFormat="1" hidden="1">
      <c r="C155" s="143"/>
      <c r="D155" s="143"/>
      <c r="E155" s="143"/>
      <c r="F155" s="144"/>
      <c r="H155" s="143"/>
      <c r="I155" s="143"/>
      <c r="J155" s="143"/>
      <c r="K155" s="143"/>
      <c r="L155" s="143"/>
      <c r="M155" s="143"/>
      <c r="N155" s="143"/>
      <c r="O155" s="143"/>
      <c r="P155" s="143"/>
      <c r="Q155" s="143"/>
      <c r="R155" s="143"/>
      <c r="S155" s="143"/>
      <c r="T155" s="143"/>
      <c r="U155" s="143"/>
      <c r="V155" s="143"/>
      <c r="W155" s="143"/>
      <c r="X155" s="144"/>
    </row>
    <row r="156" spans="3:24" s="4" customFormat="1" hidden="1">
      <c r="C156" s="143"/>
      <c r="D156" s="143"/>
      <c r="E156" s="143"/>
      <c r="F156" s="144"/>
      <c r="H156" s="143"/>
      <c r="I156" s="143"/>
      <c r="J156" s="143"/>
      <c r="K156" s="143"/>
      <c r="L156" s="143"/>
      <c r="M156" s="143"/>
      <c r="N156" s="143"/>
      <c r="O156" s="143"/>
      <c r="P156" s="143"/>
      <c r="Q156" s="143"/>
      <c r="R156" s="143"/>
      <c r="S156" s="143"/>
      <c r="T156" s="143"/>
      <c r="U156" s="143"/>
      <c r="V156" s="143"/>
      <c r="W156" s="143"/>
      <c r="X156" s="144"/>
    </row>
    <row r="157" spans="3:24" s="4" customFormat="1" hidden="1">
      <c r="C157" s="143"/>
      <c r="D157" s="143"/>
      <c r="E157" s="143"/>
      <c r="F157" s="144"/>
      <c r="H157" s="143"/>
      <c r="I157" s="143"/>
      <c r="J157" s="143"/>
      <c r="K157" s="143"/>
      <c r="L157" s="143"/>
      <c r="M157" s="143"/>
      <c r="N157" s="143"/>
      <c r="O157" s="143"/>
      <c r="P157" s="143"/>
      <c r="Q157" s="143"/>
      <c r="R157" s="143"/>
      <c r="S157" s="143"/>
      <c r="T157" s="143"/>
      <c r="U157" s="143"/>
      <c r="V157" s="143"/>
      <c r="W157" s="143"/>
      <c r="X157" s="144"/>
    </row>
    <row r="158" spans="3:24" s="4" customFormat="1" hidden="1">
      <c r="C158" s="143"/>
      <c r="D158" s="143"/>
      <c r="E158" s="143"/>
      <c r="F158" s="144"/>
      <c r="H158" s="143"/>
      <c r="I158" s="143"/>
      <c r="J158" s="143"/>
      <c r="K158" s="143"/>
      <c r="L158" s="143"/>
      <c r="M158" s="143"/>
      <c r="N158" s="143"/>
      <c r="O158" s="143"/>
      <c r="P158" s="143"/>
      <c r="Q158" s="143"/>
      <c r="R158" s="143"/>
      <c r="S158" s="143"/>
      <c r="T158" s="143"/>
      <c r="U158" s="143"/>
      <c r="V158" s="143"/>
      <c r="W158" s="143"/>
      <c r="X158" s="144"/>
    </row>
    <row r="159" spans="3:24" s="4" customFormat="1" hidden="1">
      <c r="C159" s="143"/>
      <c r="D159" s="143"/>
      <c r="E159" s="143"/>
      <c r="F159" s="144"/>
      <c r="H159" s="143"/>
      <c r="I159" s="143"/>
      <c r="J159" s="143"/>
      <c r="K159" s="143"/>
      <c r="L159" s="143"/>
      <c r="M159" s="143"/>
      <c r="N159" s="143"/>
      <c r="O159" s="143"/>
      <c r="P159" s="143"/>
      <c r="Q159" s="143"/>
      <c r="R159" s="143"/>
      <c r="S159" s="143"/>
      <c r="T159" s="143"/>
      <c r="U159" s="143"/>
      <c r="V159" s="143"/>
      <c r="W159" s="143"/>
      <c r="X159" s="144"/>
    </row>
    <row r="160" spans="3:24" s="4" customFormat="1" hidden="1">
      <c r="C160" s="143"/>
      <c r="D160" s="143"/>
      <c r="E160" s="143"/>
      <c r="F160" s="144"/>
      <c r="H160" s="143"/>
      <c r="I160" s="143"/>
      <c r="J160" s="143"/>
      <c r="K160" s="143"/>
      <c r="L160" s="143"/>
      <c r="M160" s="143"/>
      <c r="N160" s="143"/>
      <c r="O160" s="143"/>
      <c r="P160" s="143"/>
      <c r="Q160" s="143"/>
      <c r="R160" s="143"/>
      <c r="S160" s="143"/>
      <c r="T160" s="143"/>
      <c r="U160" s="143"/>
      <c r="V160" s="143"/>
      <c r="W160" s="143"/>
      <c r="X160" s="144"/>
    </row>
    <row r="161" spans="3:24" s="4" customFormat="1">
      <c r="C161" s="143"/>
      <c r="D161" s="143"/>
      <c r="E161" s="143"/>
      <c r="F161" s="144"/>
      <c r="H161" s="143"/>
      <c r="I161" s="143"/>
      <c r="J161" s="143"/>
      <c r="K161" s="143"/>
      <c r="L161" s="143"/>
      <c r="M161" s="143"/>
      <c r="N161" s="143"/>
      <c r="O161" s="143"/>
      <c r="P161" s="143"/>
      <c r="Q161" s="143"/>
      <c r="R161" s="143"/>
      <c r="S161" s="143"/>
      <c r="T161" s="143"/>
      <c r="U161" s="143"/>
      <c r="V161" s="143"/>
      <c r="W161" s="143"/>
      <c r="X161" s="144"/>
    </row>
    <row r="162" spans="3:24" s="4" customFormat="1">
      <c r="C162" s="143"/>
      <c r="D162" s="143"/>
      <c r="E162" s="143"/>
      <c r="F162" s="144"/>
      <c r="H162" s="143"/>
      <c r="I162" s="143"/>
      <c r="J162" s="143"/>
      <c r="K162" s="143"/>
      <c r="L162" s="143"/>
      <c r="M162" s="143"/>
      <c r="N162" s="143"/>
      <c r="O162" s="143"/>
      <c r="P162" s="143"/>
      <c r="Q162" s="143"/>
      <c r="R162" s="143"/>
      <c r="S162" s="143"/>
      <c r="T162" s="143"/>
      <c r="U162" s="143"/>
      <c r="V162" s="143"/>
      <c r="W162" s="143"/>
      <c r="X162" s="144"/>
    </row>
    <row r="163" spans="3:24" s="4" customFormat="1">
      <c r="C163" s="143"/>
      <c r="D163" s="143"/>
      <c r="E163" s="143"/>
      <c r="F163" s="144"/>
      <c r="H163" s="143"/>
      <c r="I163" s="143"/>
      <c r="J163" s="143"/>
      <c r="K163" s="143"/>
      <c r="L163" s="143"/>
      <c r="M163" s="143"/>
      <c r="N163" s="143"/>
      <c r="O163" s="143"/>
      <c r="P163" s="143"/>
      <c r="Q163" s="143"/>
      <c r="R163" s="143"/>
      <c r="S163" s="143"/>
      <c r="T163" s="143"/>
      <c r="U163" s="143"/>
      <c r="V163" s="143"/>
      <c r="W163" s="143"/>
      <c r="X163" s="144"/>
    </row>
    <row r="164" spans="3:24" s="4" customFormat="1">
      <c r="C164" s="143"/>
      <c r="D164" s="143"/>
      <c r="E164" s="143"/>
      <c r="F164" s="144"/>
      <c r="H164" s="143"/>
      <c r="I164" s="143"/>
      <c r="J164" s="143"/>
      <c r="K164" s="143"/>
      <c r="L164" s="143"/>
      <c r="M164" s="143"/>
      <c r="N164" s="143"/>
      <c r="O164" s="143"/>
      <c r="P164" s="143"/>
      <c r="Q164" s="143"/>
      <c r="R164" s="143"/>
      <c r="S164" s="143"/>
      <c r="T164" s="143"/>
      <c r="U164" s="143"/>
      <c r="V164" s="143"/>
      <c r="W164" s="143"/>
      <c r="X164" s="144"/>
    </row>
    <row r="165" spans="3:24" s="4" customFormat="1">
      <c r="C165" s="143"/>
      <c r="D165" s="143"/>
      <c r="E165" s="143"/>
      <c r="F165" s="144"/>
      <c r="H165" s="143"/>
      <c r="I165" s="143"/>
      <c r="J165" s="143"/>
      <c r="K165" s="143"/>
      <c r="L165" s="143"/>
      <c r="M165" s="143"/>
      <c r="N165" s="143"/>
      <c r="O165" s="143"/>
      <c r="P165" s="143"/>
      <c r="Q165" s="143"/>
      <c r="R165" s="143"/>
      <c r="S165" s="143"/>
      <c r="T165" s="143"/>
      <c r="U165" s="143"/>
      <c r="V165" s="143"/>
      <c r="W165" s="143"/>
      <c r="X165" s="144"/>
    </row>
    <row r="166" spans="3:24" s="4" customFormat="1">
      <c r="C166" s="143"/>
      <c r="D166" s="143"/>
      <c r="E166" s="143"/>
      <c r="F166" s="144"/>
      <c r="H166" s="143"/>
      <c r="I166" s="143"/>
      <c r="J166" s="143"/>
      <c r="K166" s="143"/>
      <c r="L166" s="143"/>
      <c r="M166" s="143"/>
      <c r="N166" s="143"/>
      <c r="O166" s="143"/>
      <c r="P166" s="143"/>
      <c r="Q166" s="143"/>
      <c r="R166" s="143"/>
      <c r="S166" s="143"/>
      <c r="T166" s="143"/>
      <c r="U166" s="143"/>
      <c r="V166" s="143"/>
      <c r="W166" s="143"/>
      <c r="X166" s="144"/>
    </row>
    <row r="167" spans="3:24" s="4" customFormat="1">
      <c r="C167" s="143"/>
      <c r="D167" s="143"/>
      <c r="E167" s="143"/>
      <c r="F167" s="144"/>
      <c r="H167" s="143"/>
      <c r="I167" s="143"/>
      <c r="J167" s="143"/>
      <c r="K167" s="143"/>
      <c r="L167" s="143"/>
      <c r="M167" s="143"/>
      <c r="N167" s="143"/>
      <c r="O167" s="143"/>
      <c r="P167" s="143"/>
      <c r="Q167" s="143"/>
      <c r="R167" s="143"/>
      <c r="S167" s="143"/>
      <c r="T167" s="143"/>
      <c r="U167" s="143"/>
      <c r="V167" s="143"/>
      <c r="W167" s="143"/>
      <c r="X167" s="144"/>
    </row>
    <row r="168" spans="3:24" s="4" customFormat="1">
      <c r="C168" s="143"/>
      <c r="D168" s="143"/>
      <c r="E168" s="143"/>
      <c r="F168" s="144"/>
      <c r="H168" s="143"/>
      <c r="I168" s="143"/>
      <c r="J168" s="143"/>
      <c r="K168" s="143"/>
      <c r="L168" s="143"/>
      <c r="M168" s="143"/>
      <c r="N168" s="143"/>
      <c r="O168" s="143"/>
      <c r="P168" s="143"/>
      <c r="Q168" s="143"/>
      <c r="R168" s="143"/>
      <c r="S168" s="143"/>
      <c r="T168" s="143"/>
      <c r="U168" s="143"/>
      <c r="V168" s="143"/>
      <c r="W168" s="143"/>
      <c r="X168" s="144"/>
    </row>
    <row r="169" spans="3:24" s="4" customFormat="1">
      <c r="C169" s="143"/>
      <c r="D169" s="143"/>
      <c r="E169" s="143"/>
      <c r="F169" s="144"/>
      <c r="H169" s="143"/>
      <c r="I169" s="143"/>
      <c r="J169" s="143"/>
      <c r="K169" s="143"/>
      <c r="L169" s="143"/>
      <c r="M169" s="143"/>
      <c r="N169" s="143"/>
      <c r="O169" s="143"/>
      <c r="P169" s="143"/>
      <c r="Q169" s="143"/>
      <c r="R169" s="143"/>
      <c r="S169" s="143"/>
      <c r="T169" s="143"/>
      <c r="U169" s="143"/>
      <c r="V169" s="143"/>
      <c r="W169" s="143"/>
      <c r="X169" s="144"/>
    </row>
    <row r="170" spans="3:24" s="4" customFormat="1">
      <c r="C170" s="143"/>
      <c r="D170" s="143"/>
      <c r="E170" s="143"/>
      <c r="F170" s="144"/>
      <c r="H170" s="143"/>
      <c r="I170" s="143"/>
      <c r="J170" s="143"/>
      <c r="K170" s="143"/>
      <c r="L170" s="143"/>
      <c r="M170" s="143"/>
      <c r="N170" s="143"/>
      <c r="O170" s="143"/>
      <c r="P170" s="143"/>
      <c r="Q170" s="143"/>
      <c r="R170" s="143"/>
      <c r="S170" s="143"/>
      <c r="T170" s="143"/>
      <c r="U170" s="143"/>
      <c r="V170" s="143"/>
      <c r="W170" s="143"/>
      <c r="X170" s="144"/>
    </row>
    <row r="171" spans="3:24" s="4" customFormat="1">
      <c r="C171" s="143"/>
      <c r="D171" s="143"/>
      <c r="E171" s="143"/>
      <c r="F171" s="144"/>
      <c r="H171" s="143"/>
      <c r="I171" s="143"/>
      <c r="J171" s="143"/>
      <c r="K171" s="143"/>
      <c r="L171" s="143"/>
      <c r="M171" s="143"/>
      <c r="N171" s="143"/>
      <c r="O171" s="143"/>
      <c r="P171" s="143"/>
      <c r="Q171" s="143"/>
      <c r="R171" s="143"/>
      <c r="S171" s="143"/>
      <c r="T171" s="143"/>
      <c r="U171" s="143"/>
      <c r="V171" s="143"/>
      <c r="W171" s="143"/>
      <c r="X171" s="144"/>
    </row>
    <row r="172" spans="3:24" s="4" customFormat="1">
      <c r="C172" s="143"/>
      <c r="D172" s="143"/>
      <c r="E172" s="143"/>
      <c r="F172" s="144"/>
      <c r="H172" s="143"/>
      <c r="I172" s="143"/>
      <c r="J172" s="143"/>
      <c r="K172" s="143"/>
      <c r="L172" s="143"/>
      <c r="M172" s="143"/>
      <c r="N172" s="143"/>
      <c r="O172" s="143"/>
      <c r="P172" s="143"/>
      <c r="Q172" s="143"/>
      <c r="R172" s="143"/>
      <c r="S172" s="143"/>
      <c r="T172" s="143"/>
      <c r="U172" s="143"/>
      <c r="V172" s="143"/>
      <c r="W172" s="143"/>
      <c r="X172" s="144"/>
    </row>
    <row r="173" spans="3:24" s="4" customFormat="1">
      <c r="C173" s="143"/>
      <c r="D173" s="143"/>
      <c r="E173" s="143"/>
      <c r="F173" s="144"/>
      <c r="H173" s="143"/>
      <c r="I173" s="143"/>
      <c r="J173" s="143"/>
      <c r="K173" s="143"/>
      <c r="L173" s="143"/>
      <c r="M173" s="143"/>
      <c r="N173" s="143"/>
      <c r="O173" s="143"/>
      <c r="P173" s="143"/>
      <c r="Q173" s="143"/>
      <c r="R173" s="143"/>
      <c r="S173" s="143"/>
      <c r="T173" s="143"/>
      <c r="U173" s="143"/>
      <c r="V173" s="143"/>
      <c r="W173" s="143"/>
      <c r="X173" s="144"/>
    </row>
    <row r="174" spans="3:24" s="4" customFormat="1">
      <c r="C174" s="143"/>
      <c r="D174" s="143"/>
      <c r="E174" s="143"/>
      <c r="F174" s="144"/>
      <c r="H174" s="143"/>
      <c r="I174" s="143"/>
      <c r="J174" s="143"/>
      <c r="K174" s="143"/>
      <c r="L174" s="143"/>
      <c r="M174" s="143"/>
      <c r="N174" s="143"/>
      <c r="O174" s="143"/>
      <c r="P174" s="143"/>
      <c r="Q174" s="143"/>
      <c r="R174" s="143"/>
      <c r="S174" s="143"/>
      <c r="T174" s="143"/>
      <c r="U174" s="143"/>
      <c r="V174" s="143"/>
      <c r="W174" s="143"/>
      <c r="X174" s="144"/>
    </row>
    <row r="175" spans="3:24" s="4" customFormat="1">
      <c r="C175" s="143"/>
      <c r="D175" s="143"/>
      <c r="E175" s="143"/>
      <c r="F175" s="144"/>
      <c r="H175" s="143"/>
      <c r="I175" s="143"/>
      <c r="J175" s="143"/>
      <c r="K175" s="143"/>
      <c r="L175" s="143"/>
      <c r="M175" s="143"/>
      <c r="N175" s="143"/>
      <c r="O175" s="143"/>
      <c r="P175" s="143"/>
      <c r="Q175" s="143"/>
      <c r="R175" s="143"/>
      <c r="S175" s="143"/>
      <c r="T175" s="143"/>
      <c r="U175" s="143"/>
      <c r="V175" s="143"/>
      <c r="W175" s="143"/>
      <c r="X175" s="144"/>
    </row>
    <row r="176" spans="3:24" s="4" customFormat="1">
      <c r="C176" s="143"/>
      <c r="D176" s="143"/>
      <c r="E176" s="143"/>
      <c r="F176" s="144"/>
      <c r="H176" s="143"/>
      <c r="I176" s="143"/>
      <c r="J176" s="143"/>
      <c r="K176" s="143"/>
      <c r="L176" s="143"/>
      <c r="M176" s="143"/>
      <c r="N176" s="143"/>
      <c r="O176" s="143"/>
      <c r="P176" s="143"/>
      <c r="Q176" s="143"/>
      <c r="R176" s="143"/>
      <c r="S176" s="143"/>
      <c r="T176" s="143"/>
      <c r="U176" s="143"/>
      <c r="V176" s="143"/>
      <c r="W176" s="143"/>
      <c r="X176" s="144"/>
    </row>
    <row r="177" spans="3:24" s="4" customFormat="1">
      <c r="C177" s="143"/>
      <c r="D177" s="143"/>
      <c r="E177" s="143"/>
      <c r="F177" s="144"/>
      <c r="H177" s="143"/>
      <c r="I177" s="143"/>
      <c r="J177" s="143"/>
      <c r="K177" s="143"/>
      <c r="L177" s="143"/>
      <c r="M177" s="143"/>
      <c r="N177" s="143"/>
      <c r="O177" s="143"/>
      <c r="P177" s="143"/>
      <c r="Q177" s="143"/>
      <c r="R177" s="143"/>
      <c r="S177" s="143"/>
      <c r="T177" s="143"/>
      <c r="U177" s="143"/>
      <c r="V177" s="143"/>
      <c r="W177" s="143"/>
      <c r="X177" s="144"/>
    </row>
    <row r="178" spans="3:24" s="4" customFormat="1">
      <c r="C178" s="143"/>
      <c r="D178" s="143"/>
      <c r="E178" s="143"/>
      <c r="F178" s="144"/>
      <c r="H178" s="143"/>
      <c r="I178" s="143"/>
      <c r="J178" s="143"/>
      <c r="K178" s="143"/>
      <c r="L178" s="143"/>
      <c r="M178" s="143"/>
      <c r="N178" s="143"/>
      <c r="O178" s="143"/>
      <c r="P178" s="143"/>
      <c r="Q178" s="143"/>
      <c r="R178" s="143"/>
      <c r="S178" s="143"/>
      <c r="T178" s="143"/>
      <c r="U178" s="143"/>
      <c r="V178" s="143"/>
      <c r="W178" s="143"/>
      <c r="X178" s="144"/>
    </row>
    <row r="179" spans="3:24" s="4" customFormat="1">
      <c r="C179" s="143"/>
      <c r="D179" s="143"/>
      <c r="E179" s="143"/>
      <c r="F179" s="144"/>
      <c r="H179" s="143"/>
      <c r="I179" s="143"/>
      <c r="J179" s="143"/>
      <c r="K179" s="143"/>
      <c r="L179" s="143"/>
      <c r="M179" s="143"/>
      <c r="N179" s="143"/>
      <c r="O179" s="143"/>
      <c r="P179" s="143"/>
      <c r="Q179" s="143"/>
      <c r="R179" s="143"/>
      <c r="S179" s="143"/>
      <c r="T179" s="143"/>
      <c r="U179" s="143"/>
      <c r="V179" s="143"/>
      <c r="W179" s="143"/>
      <c r="X179" s="144"/>
    </row>
    <row r="180" spans="3:24" s="4" customFormat="1">
      <c r="C180" s="143"/>
      <c r="D180" s="143"/>
      <c r="E180" s="143"/>
      <c r="F180" s="144"/>
      <c r="H180" s="143"/>
      <c r="I180" s="143"/>
      <c r="J180" s="143"/>
      <c r="K180" s="143"/>
      <c r="L180" s="143"/>
      <c r="M180" s="143"/>
      <c r="N180" s="143"/>
      <c r="O180" s="143"/>
      <c r="P180" s="143"/>
      <c r="Q180" s="143"/>
      <c r="R180" s="143"/>
      <c r="S180" s="143"/>
      <c r="T180" s="143"/>
      <c r="U180" s="143"/>
      <c r="V180" s="143"/>
      <c r="W180" s="143"/>
      <c r="X180" s="144"/>
    </row>
    <row r="181" spans="3:24" s="4" customFormat="1">
      <c r="C181" s="143"/>
      <c r="D181" s="143"/>
      <c r="E181" s="143"/>
      <c r="F181" s="144"/>
      <c r="H181" s="143"/>
      <c r="I181" s="143"/>
      <c r="J181" s="143"/>
      <c r="K181" s="143"/>
      <c r="L181" s="143"/>
      <c r="M181" s="143"/>
      <c r="N181" s="143"/>
      <c r="O181" s="143"/>
      <c r="P181" s="143"/>
      <c r="Q181" s="143"/>
      <c r="R181" s="143"/>
      <c r="S181" s="143"/>
      <c r="T181" s="143"/>
      <c r="U181" s="143"/>
      <c r="V181" s="143"/>
      <c r="W181" s="143"/>
      <c r="X181" s="144"/>
    </row>
    <row r="182" spans="3:24" s="4" customFormat="1">
      <c r="C182" s="143"/>
      <c r="D182" s="143"/>
      <c r="E182" s="143"/>
      <c r="F182" s="144"/>
      <c r="H182" s="143"/>
      <c r="I182" s="143"/>
      <c r="J182" s="143"/>
      <c r="K182" s="143"/>
      <c r="L182" s="143"/>
      <c r="M182" s="143"/>
      <c r="N182" s="143"/>
      <c r="O182" s="143"/>
      <c r="P182" s="143"/>
      <c r="Q182" s="143"/>
      <c r="R182" s="143"/>
      <c r="S182" s="143"/>
      <c r="T182" s="143"/>
      <c r="U182" s="143"/>
      <c r="V182" s="143"/>
      <c r="W182" s="143"/>
      <c r="X182" s="144"/>
    </row>
    <row r="183" spans="3:24" s="4" customFormat="1">
      <c r="C183" s="143"/>
      <c r="D183" s="143"/>
      <c r="E183" s="143"/>
      <c r="F183" s="144"/>
      <c r="H183" s="143"/>
      <c r="I183" s="143"/>
      <c r="J183" s="143"/>
      <c r="K183" s="143"/>
      <c r="L183" s="143"/>
      <c r="M183" s="143"/>
      <c r="N183" s="143"/>
      <c r="O183" s="143"/>
      <c r="P183" s="143"/>
      <c r="Q183" s="143"/>
      <c r="R183" s="143"/>
      <c r="S183" s="143"/>
      <c r="T183" s="143"/>
      <c r="U183" s="143"/>
      <c r="V183" s="143"/>
      <c r="W183" s="143"/>
      <c r="X183" s="144"/>
    </row>
    <row r="184" spans="3:24" s="4" customFormat="1">
      <c r="C184" s="143"/>
      <c r="D184" s="143"/>
      <c r="E184" s="143"/>
      <c r="F184" s="144"/>
      <c r="H184" s="143"/>
      <c r="I184" s="143"/>
      <c r="J184" s="143"/>
      <c r="K184" s="143"/>
      <c r="L184" s="143"/>
      <c r="M184" s="143"/>
      <c r="N184" s="143"/>
      <c r="O184" s="143"/>
      <c r="P184" s="143"/>
      <c r="Q184" s="143"/>
      <c r="R184" s="143"/>
      <c r="S184" s="143"/>
      <c r="T184" s="143"/>
      <c r="U184" s="143"/>
      <c r="V184" s="143"/>
      <c r="W184" s="143"/>
      <c r="X184" s="144"/>
    </row>
    <row r="185" spans="3:24" s="4" customFormat="1">
      <c r="C185" s="143"/>
      <c r="D185" s="143"/>
      <c r="E185" s="143"/>
      <c r="F185" s="144"/>
      <c r="H185" s="143"/>
      <c r="I185" s="143"/>
      <c r="J185" s="143"/>
      <c r="K185" s="143"/>
      <c r="L185" s="143"/>
      <c r="M185" s="143"/>
      <c r="N185" s="143"/>
      <c r="O185" s="143"/>
      <c r="P185" s="143"/>
      <c r="Q185" s="143"/>
      <c r="R185" s="143"/>
      <c r="S185" s="143"/>
      <c r="T185" s="143"/>
      <c r="U185" s="143"/>
      <c r="V185" s="143"/>
      <c r="W185" s="143"/>
      <c r="X185" s="144"/>
    </row>
    <row r="186" spans="3:24" s="4" customFormat="1">
      <c r="C186" s="143"/>
      <c r="D186" s="143"/>
      <c r="E186" s="143"/>
      <c r="F186" s="144"/>
      <c r="H186" s="143"/>
      <c r="I186" s="143"/>
      <c r="J186" s="143"/>
      <c r="K186" s="143"/>
      <c r="L186" s="143"/>
      <c r="M186" s="143"/>
      <c r="N186" s="143"/>
      <c r="O186" s="143"/>
      <c r="P186" s="143"/>
      <c r="Q186" s="143"/>
      <c r="R186" s="143"/>
      <c r="S186" s="143"/>
      <c r="T186" s="143"/>
      <c r="U186" s="143"/>
      <c r="V186" s="143"/>
      <c r="W186" s="143"/>
      <c r="X186" s="144"/>
    </row>
    <row r="187" spans="3:24" s="4" customFormat="1">
      <c r="C187" s="143"/>
      <c r="D187" s="143"/>
      <c r="E187" s="143"/>
      <c r="F187" s="144"/>
      <c r="H187" s="143"/>
      <c r="I187" s="143"/>
      <c r="J187" s="143"/>
      <c r="K187" s="143"/>
      <c r="L187" s="143"/>
      <c r="M187" s="143"/>
      <c r="N187" s="143"/>
      <c r="O187" s="143"/>
      <c r="P187" s="143"/>
      <c r="Q187" s="143"/>
      <c r="R187" s="143"/>
      <c r="S187" s="143"/>
      <c r="T187" s="143"/>
      <c r="U187" s="143"/>
      <c r="V187" s="143"/>
      <c r="W187" s="143"/>
      <c r="X187" s="144"/>
    </row>
    <row r="188" spans="3:24" s="4" customFormat="1">
      <c r="C188" s="143"/>
      <c r="D188" s="143"/>
      <c r="E188" s="143"/>
      <c r="F188" s="144"/>
      <c r="H188" s="143"/>
      <c r="I188" s="143"/>
      <c r="J188" s="143"/>
      <c r="K188" s="143"/>
      <c r="L188" s="143"/>
      <c r="M188" s="143"/>
      <c r="N188" s="143"/>
      <c r="O188" s="143"/>
      <c r="P188" s="143"/>
      <c r="Q188" s="143"/>
      <c r="R188" s="143"/>
      <c r="S188" s="143"/>
      <c r="T188" s="143"/>
      <c r="U188" s="143"/>
      <c r="V188" s="143"/>
      <c r="W188" s="143"/>
      <c r="X188" s="144"/>
    </row>
    <row r="189" spans="3:24" s="4" customFormat="1">
      <c r="C189" s="143"/>
      <c r="D189" s="143"/>
      <c r="E189" s="143"/>
      <c r="F189" s="144"/>
      <c r="H189" s="143"/>
      <c r="I189" s="143"/>
      <c r="J189" s="143"/>
      <c r="K189" s="143"/>
      <c r="L189" s="143"/>
      <c r="M189" s="143"/>
      <c r="N189" s="143"/>
      <c r="O189" s="143"/>
      <c r="P189" s="143"/>
      <c r="Q189" s="143"/>
      <c r="R189" s="143"/>
      <c r="S189" s="143"/>
      <c r="T189" s="143"/>
      <c r="U189" s="143"/>
      <c r="V189" s="143"/>
      <c r="W189" s="143"/>
      <c r="X189" s="144"/>
    </row>
    <row r="190" spans="3:24" s="4" customFormat="1">
      <c r="C190" s="143"/>
      <c r="D190" s="143"/>
      <c r="E190" s="143"/>
      <c r="F190" s="144"/>
      <c r="H190" s="143"/>
      <c r="I190" s="143"/>
      <c r="J190" s="143"/>
      <c r="K190" s="143"/>
      <c r="L190" s="143"/>
      <c r="M190" s="143"/>
      <c r="N190" s="143"/>
      <c r="O190" s="143"/>
      <c r="P190" s="143"/>
      <c r="Q190" s="143"/>
      <c r="R190" s="143"/>
      <c r="S190" s="143"/>
      <c r="T190" s="143"/>
      <c r="U190" s="143"/>
      <c r="V190" s="143"/>
      <c r="W190" s="143"/>
      <c r="X190" s="144"/>
    </row>
    <row r="191" spans="3:24" s="4" customFormat="1">
      <c r="C191" s="143"/>
      <c r="D191" s="143"/>
      <c r="E191" s="143"/>
      <c r="F191" s="144"/>
      <c r="H191" s="143"/>
      <c r="I191" s="143"/>
      <c r="J191" s="143"/>
      <c r="K191" s="143"/>
      <c r="L191" s="143"/>
      <c r="M191" s="143"/>
      <c r="N191" s="143"/>
      <c r="O191" s="143"/>
      <c r="P191" s="143"/>
      <c r="Q191" s="143"/>
      <c r="R191" s="143"/>
      <c r="S191" s="143"/>
      <c r="T191" s="143"/>
      <c r="U191" s="143"/>
      <c r="V191" s="143"/>
      <c r="W191" s="143"/>
      <c r="X191" s="144"/>
    </row>
    <row r="192" spans="3:24" s="4" customFormat="1">
      <c r="C192" s="143"/>
      <c r="D192" s="143"/>
      <c r="E192" s="143"/>
      <c r="F192" s="144"/>
      <c r="H192" s="143"/>
      <c r="I192" s="143"/>
      <c r="J192" s="143"/>
      <c r="K192" s="143"/>
      <c r="L192" s="143"/>
      <c r="M192" s="143"/>
      <c r="N192" s="143"/>
      <c r="O192" s="143"/>
      <c r="P192" s="143"/>
      <c r="Q192" s="143"/>
      <c r="R192" s="143"/>
      <c r="S192" s="143"/>
      <c r="T192" s="143"/>
      <c r="U192" s="143"/>
      <c r="V192" s="143"/>
      <c r="W192" s="143"/>
      <c r="X192" s="144"/>
    </row>
    <row r="193" spans="3:24" s="4" customFormat="1">
      <c r="C193" s="143"/>
      <c r="D193" s="143"/>
      <c r="E193" s="143"/>
      <c r="F193" s="144"/>
      <c r="H193" s="143"/>
      <c r="I193" s="143"/>
      <c r="J193" s="143"/>
      <c r="K193" s="143"/>
      <c r="L193" s="143"/>
      <c r="M193" s="143"/>
      <c r="N193" s="143"/>
      <c r="O193" s="143"/>
      <c r="P193" s="143"/>
      <c r="Q193" s="143"/>
      <c r="R193" s="143"/>
      <c r="S193" s="143"/>
      <c r="T193" s="143"/>
      <c r="U193" s="143"/>
      <c r="V193" s="143"/>
      <c r="W193" s="143"/>
      <c r="X193" s="144"/>
    </row>
    <row r="194" spans="3:24" s="4" customFormat="1">
      <c r="C194" s="143"/>
      <c r="D194" s="143"/>
      <c r="E194" s="143"/>
      <c r="F194" s="144"/>
      <c r="H194" s="143"/>
      <c r="I194" s="143"/>
      <c r="J194" s="143"/>
      <c r="K194" s="143"/>
      <c r="L194" s="143"/>
      <c r="M194" s="143"/>
      <c r="N194" s="143"/>
      <c r="O194" s="143"/>
      <c r="P194" s="143"/>
      <c r="Q194" s="143"/>
      <c r="R194" s="143"/>
      <c r="S194" s="143"/>
      <c r="T194" s="143"/>
      <c r="U194" s="143"/>
      <c r="V194" s="143"/>
      <c r="W194" s="143"/>
      <c r="X194" s="144"/>
    </row>
    <row r="195" spans="3:24" s="4" customFormat="1">
      <c r="C195" s="143"/>
      <c r="D195" s="143"/>
      <c r="E195" s="143"/>
      <c r="F195" s="144"/>
      <c r="H195" s="143"/>
      <c r="I195" s="143"/>
      <c r="J195" s="143"/>
      <c r="K195" s="143"/>
      <c r="L195" s="143"/>
      <c r="M195" s="143"/>
      <c r="N195" s="143"/>
      <c r="O195" s="143"/>
      <c r="P195" s="143"/>
      <c r="Q195" s="143"/>
      <c r="R195" s="143"/>
      <c r="S195" s="143"/>
      <c r="T195" s="143"/>
      <c r="U195" s="143"/>
      <c r="V195" s="143"/>
      <c r="W195" s="143"/>
      <c r="X195" s="144"/>
    </row>
    <row r="196" spans="3:24" s="4" customFormat="1">
      <c r="C196" s="143"/>
      <c r="D196" s="143"/>
      <c r="E196" s="143"/>
      <c r="F196" s="144"/>
      <c r="H196" s="143"/>
      <c r="I196" s="143"/>
      <c r="J196" s="143"/>
      <c r="K196" s="143"/>
      <c r="L196" s="143"/>
      <c r="M196" s="143"/>
      <c r="N196" s="143"/>
      <c r="O196" s="143"/>
      <c r="P196" s="143"/>
      <c r="Q196" s="143"/>
      <c r="R196" s="143"/>
      <c r="S196" s="143"/>
      <c r="T196" s="143"/>
      <c r="U196" s="143"/>
      <c r="V196" s="143"/>
      <c r="W196" s="143"/>
      <c r="X196" s="144"/>
    </row>
    <row r="197" spans="3:24" s="4" customFormat="1">
      <c r="C197" s="143"/>
      <c r="D197" s="143"/>
      <c r="E197" s="143"/>
      <c r="F197" s="144"/>
      <c r="H197" s="143"/>
      <c r="I197" s="143"/>
      <c r="J197" s="143"/>
      <c r="K197" s="143"/>
      <c r="L197" s="143"/>
      <c r="M197" s="143"/>
      <c r="N197" s="143"/>
      <c r="O197" s="143"/>
      <c r="P197" s="143"/>
      <c r="Q197" s="143"/>
      <c r="R197" s="143"/>
      <c r="S197" s="143"/>
      <c r="T197" s="143"/>
      <c r="U197" s="143"/>
      <c r="V197" s="143"/>
      <c r="W197" s="143"/>
      <c r="X197" s="144"/>
    </row>
    <row r="198" spans="3:24" s="4" customFormat="1">
      <c r="C198" s="143"/>
      <c r="D198" s="143"/>
      <c r="E198" s="143"/>
      <c r="F198" s="144"/>
      <c r="H198" s="143"/>
      <c r="I198" s="143"/>
      <c r="J198" s="143"/>
      <c r="K198" s="143"/>
      <c r="L198" s="143"/>
      <c r="M198" s="143"/>
      <c r="N198" s="143"/>
      <c r="O198" s="143"/>
      <c r="P198" s="143"/>
      <c r="Q198" s="143"/>
      <c r="R198" s="143"/>
      <c r="S198" s="143"/>
      <c r="T198" s="143"/>
      <c r="U198" s="143"/>
      <c r="V198" s="143"/>
      <c r="W198" s="143"/>
      <c r="X198" s="144"/>
    </row>
    <row r="199" spans="3:24" s="4" customFormat="1">
      <c r="C199" s="143"/>
      <c r="D199" s="143"/>
      <c r="E199" s="143"/>
      <c r="F199" s="144"/>
      <c r="H199" s="143"/>
      <c r="I199" s="143"/>
      <c r="J199" s="143"/>
      <c r="K199" s="143"/>
      <c r="L199" s="143"/>
      <c r="M199" s="143"/>
      <c r="N199" s="143"/>
      <c r="O199" s="143"/>
      <c r="P199" s="143"/>
      <c r="Q199" s="143"/>
      <c r="R199" s="143"/>
      <c r="S199" s="143"/>
      <c r="T199" s="143"/>
      <c r="U199" s="143"/>
      <c r="V199" s="143"/>
      <c r="W199" s="143"/>
      <c r="X199" s="144"/>
    </row>
    <row r="200" spans="3:24" s="4" customFormat="1">
      <c r="C200" s="143"/>
      <c r="D200" s="143"/>
      <c r="E200" s="143"/>
      <c r="F200" s="144"/>
      <c r="H200" s="143"/>
      <c r="I200" s="143"/>
      <c r="J200" s="143"/>
      <c r="K200" s="143"/>
      <c r="L200" s="143"/>
      <c r="M200" s="143"/>
      <c r="N200" s="143"/>
      <c r="O200" s="143"/>
      <c r="P200" s="143"/>
      <c r="Q200" s="143"/>
      <c r="R200" s="143"/>
      <c r="S200" s="143"/>
      <c r="T200" s="143"/>
      <c r="U200" s="143"/>
      <c r="V200" s="143"/>
      <c r="W200" s="143"/>
      <c r="X200" s="144"/>
    </row>
    <row r="201" spans="3:24" s="4" customFormat="1">
      <c r="C201" s="143"/>
      <c r="D201" s="143"/>
      <c r="E201" s="143"/>
      <c r="F201" s="144"/>
      <c r="H201" s="143"/>
      <c r="I201" s="143"/>
      <c r="J201" s="143"/>
      <c r="K201" s="143"/>
      <c r="L201" s="143"/>
      <c r="M201" s="143"/>
      <c r="N201" s="143"/>
      <c r="O201" s="143"/>
      <c r="P201" s="143"/>
      <c r="Q201" s="143"/>
      <c r="R201" s="143"/>
      <c r="S201" s="143"/>
      <c r="T201" s="143"/>
      <c r="U201" s="143"/>
      <c r="V201" s="143"/>
      <c r="W201" s="143"/>
      <c r="X201" s="144"/>
    </row>
    <row r="202" spans="3:24" s="4" customFormat="1">
      <c r="C202" s="143"/>
      <c r="D202" s="143"/>
      <c r="E202" s="143"/>
      <c r="F202" s="144"/>
      <c r="H202" s="143"/>
      <c r="I202" s="143"/>
      <c r="J202" s="143"/>
      <c r="K202" s="143"/>
      <c r="L202" s="143"/>
      <c r="M202" s="143"/>
      <c r="N202" s="143"/>
      <c r="O202" s="143"/>
      <c r="P202" s="143"/>
      <c r="Q202" s="143"/>
      <c r="R202" s="143"/>
      <c r="S202" s="143"/>
      <c r="T202" s="143"/>
      <c r="U202" s="143"/>
      <c r="V202" s="143"/>
      <c r="W202" s="143"/>
      <c r="X202" s="144"/>
    </row>
    <row r="203" spans="3:24" s="4" customFormat="1">
      <c r="C203" s="143"/>
      <c r="D203" s="143"/>
      <c r="E203" s="143"/>
      <c r="F203" s="144"/>
      <c r="H203" s="143"/>
      <c r="I203" s="143"/>
      <c r="J203" s="143"/>
      <c r="K203" s="143"/>
      <c r="L203" s="143"/>
      <c r="M203" s="143"/>
      <c r="N203" s="143"/>
      <c r="O203" s="143"/>
      <c r="P203" s="143"/>
      <c r="Q203" s="143"/>
      <c r="R203" s="143"/>
      <c r="S203" s="143"/>
      <c r="T203" s="143"/>
      <c r="U203" s="143"/>
      <c r="V203" s="143"/>
      <c r="W203" s="143"/>
      <c r="X203" s="144"/>
    </row>
    <row r="204" spans="3:24" s="4" customFormat="1">
      <c r="C204" s="143"/>
      <c r="D204" s="143"/>
      <c r="E204" s="143"/>
      <c r="F204" s="144"/>
      <c r="H204" s="143"/>
      <c r="I204" s="143"/>
      <c r="J204" s="143"/>
      <c r="K204" s="143"/>
      <c r="L204" s="143"/>
      <c r="M204" s="143"/>
      <c r="N204" s="143"/>
      <c r="O204" s="143"/>
      <c r="P204" s="143"/>
      <c r="Q204" s="143"/>
      <c r="R204" s="143"/>
      <c r="S204" s="143"/>
      <c r="T204" s="143"/>
      <c r="U204" s="143"/>
      <c r="V204" s="143"/>
      <c r="W204" s="143"/>
      <c r="X204" s="144"/>
    </row>
    <row r="205" spans="3:24" s="4" customFormat="1">
      <c r="C205" s="143"/>
      <c r="D205" s="143"/>
      <c r="E205" s="143"/>
      <c r="F205" s="144"/>
      <c r="H205" s="143"/>
      <c r="I205" s="143"/>
      <c r="J205" s="143"/>
      <c r="K205" s="143"/>
      <c r="L205" s="143"/>
      <c r="M205" s="143"/>
      <c r="N205" s="143"/>
      <c r="O205" s="143"/>
      <c r="P205" s="143"/>
      <c r="Q205" s="143"/>
      <c r="R205" s="143"/>
      <c r="S205" s="143"/>
      <c r="T205" s="143"/>
      <c r="U205" s="143"/>
      <c r="V205" s="143"/>
      <c r="W205" s="143"/>
      <c r="X205" s="144"/>
    </row>
    <row r="206" spans="3:24" s="4" customFormat="1">
      <c r="C206" s="143"/>
      <c r="D206" s="143"/>
      <c r="E206" s="143"/>
      <c r="F206" s="144"/>
      <c r="H206" s="143"/>
      <c r="I206" s="143"/>
      <c r="J206" s="143"/>
      <c r="K206" s="143"/>
      <c r="L206" s="143"/>
      <c r="M206" s="143"/>
      <c r="N206" s="143"/>
      <c r="O206" s="143"/>
      <c r="P206" s="143"/>
      <c r="Q206" s="143"/>
      <c r="R206" s="143"/>
      <c r="S206" s="143"/>
      <c r="T206" s="143"/>
      <c r="U206" s="143"/>
      <c r="V206" s="143"/>
      <c r="W206" s="143"/>
      <c r="X206" s="144"/>
    </row>
    <row r="207" spans="3:24" s="4" customFormat="1">
      <c r="C207" s="143"/>
      <c r="D207" s="143"/>
      <c r="E207" s="143"/>
      <c r="F207" s="144"/>
      <c r="H207" s="143"/>
      <c r="I207" s="143"/>
      <c r="J207" s="143"/>
      <c r="K207" s="143"/>
      <c r="L207" s="143"/>
      <c r="M207" s="143"/>
      <c r="N207" s="143"/>
      <c r="O207" s="143"/>
      <c r="P207" s="143"/>
      <c r="Q207" s="143"/>
      <c r="R207" s="143"/>
      <c r="S207" s="143"/>
      <c r="T207" s="143"/>
      <c r="U207" s="143"/>
      <c r="V207" s="143"/>
      <c r="W207" s="143"/>
      <c r="X207" s="144"/>
    </row>
    <row r="208" spans="3:24" s="4" customFormat="1">
      <c r="C208" s="143"/>
      <c r="D208" s="143"/>
      <c r="E208" s="143"/>
      <c r="F208" s="144"/>
      <c r="H208" s="143"/>
      <c r="I208" s="143"/>
      <c r="J208" s="143"/>
      <c r="K208" s="143"/>
      <c r="L208" s="143"/>
      <c r="M208" s="143"/>
      <c r="N208" s="143"/>
      <c r="O208" s="143"/>
      <c r="P208" s="143"/>
      <c r="Q208" s="143"/>
      <c r="R208" s="143"/>
      <c r="S208" s="143"/>
      <c r="T208" s="143"/>
      <c r="U208" s="143"/>
      <c r="V208" s="143"/>
      <c r="W208" s="143"/>
      <c r="X208" s="144"/>
    </row>
    <row r="209" spans="3:24" s="4" customFormat="1">
      <c r="C209" s="143"/>
      <c r="D209" s="143"/>
      <c r="E209" s="143"/>
      <c r="F209" s="144"/>
      <c r="H209" s="143"/>
      <c r="I209" s="143"/>
      <c r="J209" s="143"/>
      <c r="K209" s="143"/>
      <c r="L209" s="143"/>
      <c r="M209" s="143"/>
      <c r="N209" s="143"/>
      <c r="O209" s="143"/>
      <c r="P209" s="143"/>
      <c r="Q209" s="143"/>
      <c r="R209" s="143"/>
      <c r="S209" s="143"/>
      <c r="T209" s="143"/>
      <c r="U209" s="143"/>
      <c r="V209" s="143"/>
      <c r="W209" s="143"/>
      <c r="X209" s="144"/>
    </row>
    <row r="210" spans="3:24" s="4" customFormat="1">
      <c r="C210" s="143"/>
      <c r="D210" s="143"/>
      <c r="E210" s="143"/>
      <c r="F210" s="144"/>
      <c r="H210" s="143"/>
      <c r="I210" s="143"/>
      <c r="J210" s="143"/>
      <c r="K210" s="143"/>
      <c r="L210" s="143"/>
      <c r="M210" s="143"/>
      <c r="N210" s="143"/>
      <c r="O210" s="143"/>
      <c r="P210" s="143"/>
      <c r="Q210" s="143"/>
      <c r="R210" s="143"/>
      <c r="S210" s="143"/>
      <c r="T210" s="143"/>
      <c r="U210" s="143"/>
      <c r="V210" s="143"/>
      <c r="W210" s="143"/>
      <c r="X210" s="144"/>
    </row>
    <row r="211" spans="3:24" s="4" customFormat="1">
      <c r="C211" s="143"/>
      <c r="D211" s="143"/>
      <c r="E211" s="143"/>
      <c r="F211" s="144"/>
      <c r="H211" s="143"/>
      <c r="I211" s="143"/>
      <c r="J211" s="143"/>
      <c r="K211" s="143"/>
      <c r="L211" s="143"/>
      <c r="M211" s="143"/>
      <c r="N211" s="143"/>
      <c r="O211" s="143"/>
      <c r="P211" s="143"/>
      <c r="Q211" s="143"/>
      <c r="R211" s="143"/>
      <c r="S211" s="143"/>
      <c r="T211" s="143"/>
      <c r="U211" s="143"/>
      <c r="V211" s="143"/>
      <c r="W211" s="143"/>
      <c r="X211" s="144"/>
    </row>
    <row r="212" spans="3:24" s="4" customFormat="1">
      <c r="C212" s="143"/>
      <c r="D212" s="143"/>
      <c r="E212" s="143"/>
      <c r="F212" s="144"/>
      <c r="H212" s="143"/>
      <c r="I212" s="143"/>
      <c r="J212" s="143"/>
      <c r="K212" s="143"/>
      <c r="L212" s="143"/>
      <c r="M212" s="143"/>
      <c r="N212" s="143"/>
      <c r="O212" s="143"/>
      <c r="P212" s="143"/>
      <c r="Q212" s="143"/>
      <c r="R212" s="143"/>
      <c r="S212" s="143"/>
      <c r="T212" s="143"/>
      <c r="U212" s="143"/>
      <c r="V212" s="143"/>
      <c r="W212" s="143"/>
      <c r="X212" s="144"/>
    </row>
    <row r="213" spans="3:24" s="4" customFormat="1">
      <c r="C213" s="143"/>
      <c r="D213" s="143"/>
      <c r="E213" s="143"/>
      <c r="F213" s="144"/>
      <c r="H213" s="143"/>
      <c r="I213" s="143"/>
      <c r="J213" s="143"/>
      <c r="K213" s="143"/>
      <c r="L213" s="143"/>
      <c r="M213" s="143"/>
      <c r="N213" s="143"/>
      <c r="O213" s="143"/>
      <c r="P213" s="143"/>
      <c r="Q213" s="143"/>
      <c r="R213" s="143"/>
      <c r="S213" s="143"/>
      <c r="T213" s="143"/>
      <c r="U213" s="143"/>
      <c r="V213" s="143"/>
      <c r="W213" s="143"/>
      <c r="X213" s="144"/>
    </row>
    <row r="214" spans="3:24" s="4" customFormat="1">
      <c r="C214" s="143"/>
      <c r="D214" s="143"/>
      <c r="E214" s="143"/>
      <c r="F214" s="144"/>
      <c r="H214" s="143"/>
      <c r="I214" s="143"/>
      <c r="J214" s="143"/>
      <c r="K214" s="143"/>
      <c r="L214" s="143"/>
      <c r="M214" s="143"/>
      <c r="N214" s="143"/>
      <c r="O214" s="143"/>
      <c r="P214" s="143"/>
      <c r="Q214" s="143"/>
      <c r="R214" s="143"/>
      <c r="S214" s="143"/>
      <c r="T214" s="143"/>
      <c r="U214" s="143"/>
      <c r="V214" s="143"/>
      <c r="W214" s="143"/>
      <c r="X214" s="144"/>
    </row>
    <row r="215" spans="3:24" s="4" customFormat="1">
      <c r="C215" s="143"/>
      <c r="D215" s="143"/>
      <c r="E215" s="143"/>
      <c r="F215" s="144"/>
      <c r="H215" s="143"/>
      <c r="I215" s="143"/>
      <c r="J215" s="143"/>
      <c r="K215" s="143"/>
      <c r="L215" s="143"/>
      <c r="M215" s="143"/>
      <c r="N215" s="143"/>
      <c r="O215" s="143"/>
      <c r="P215" s="143"/>
      <c r="Q215" s="143"/>
      <c r="R215" s="143"/>
      <c r="S215" s="143"/>
      <c r="T215" s="143"/>
      <c r="U215" s="143"/>
      <c r="V215" s="143"/>
      <c r="W215" s="143"/>
      <c r="X215" s="144"/>
    </row>
    <row r="216" spans="3:24" s="4" customFormat="1">
      <c r="C216" s="143"/>
      <c r="D216" s="143"/>
      <c r="E216" s="143"/>
      <c r="F216" s="144"/>
      <c r="H216" s="143"/>
      <c r="I216" s="143"/>
      <c r="J216" s="143"/>
      <c r="K216" s="143"/>
      <c r="L216" s="143"/>
      <c r="M216" s="143"/>
      <c r="N216" s="143"/>
      <c r="O216" s="143"/>
      <c r="P216" s="143"/>
      <c r="Q216" s="143"/>
      <c r="R216" s="143"/>
      <c r="S216" s="143"/>
      <c r="T216" s="143"/>
      <c r="U216" s="143"/>
      <c r="V216" s="143"/>
      <c r="W216" s="143"/>
      <c r="X216" s="144"/>
    </row>
    <row r="217" spans="3:24" s="4" customFormat="1">
      <c r="C217" s="143"/>
      <c r="D217" s="143"/>
      <c r="E217" s="143"/>
      <c r="F217" s="144"/>
      <c r="H217" s="143"/>
      <c r="I217" s="143"/>
      <c r="J217" s="143"/>
      <c r="K217" s="143"/>
      <c r="L217" s="143"/>
      <c r="M217" s="143"/>
      <c r="N217" s="143"/>
      <c r="O217" s="143"/>
      <c r="P217" s="143"/>
      <c r="Q217" s="143"/>
      <c r="R217" s="143"/>
      <c r="S217" s="143"/>
      <c r="T217" s="143"/>
      <c r="U217" s="143"/>
      <c r="V217" s="143"/>
      <c r="W217" s="143"/>
      <c r="X217" s="144"/>
    </row>
    <row r="218" spans="3:24" s="4" customFormat="1">
      <c r="C218" s="143"/>
      <c r="D218" s="143"/>
      <c r="E218" s="143"/>
      <c r="F218" s="144"/>
      <c r="H218" s="143"/>
      <c r="I218" s="143"/>
      <c r="J218" s="143"/>
      <c r="K218" s="143"/>
      <c r="L218" s="143"/>
      <c r="M218" s="143"/>
      <c r="N218" s="143"/>
      <c r="O218" s="143"/>
      <c r="P218" s="143"/>
      <c r="Q218" s="143"/>
      <c r="R218" s="143"/>
      <c r="S218" s="143"/>
      <c r="T218" s="143"/>
      <c r="U218" s="143"/>
      <c r="V218" s="143"/>
      <c r="W218" s="143"/>
      <c r="X218" s="144"/>
    </row>
    <row r="219" spans="3:24" s="4" customFormat="1">
      <c r="C219" s="143"/>
      <c r="D219" s="143"/>
      <c r="E219" s="143"/>
      <c r="F219" s="144"/>
      <c r="H219" s="143"/>
      <c r="I219" s="143"/>
      <c r="J219" s="143"/>
      <c r="K219" s="143"/>
      <c r="L219" s="143"/>
      <c r="M219" s="143"/>
      <c r="N219" s="143"/>
      <c r="O219" s="143"/>
      <c r="P219" s="143"/>
      <c r="Q219" s="143"/>
      <c r="R219" s="143"/>
      <c r="S219" s="143"/>
      <c r="T219" s="143"/>
      <c r="U219" s="143"/>
      <c r="V219" s="143"/>
      <c r="W219" s="143"/>
      <c r="X219" s="144"/>
    </row>
    <row r="220" spans="3:24" s="4" customFormat="1">
      <c r="C220" s="143"/>
      <c r="D220" s="143"/>
      <c r="E220" s="143"/>
      <c r="F220" s="144"/>
      <c r="H220" s="143"/>
      <c r="I220" s="143"/>
      <c r="J220" s="143"/>
      <c r="K220" s="143"/>
      <c r="L220" s="143"/>
      <c r="M220" s="143"/>
      <c r="N220" s="143"/>
      <c r="O220" s="143"/>
      <c r="P220" s="143"/>
      <c r="Q220" s="143"/>
      <c r="R220" s="143"/>
      <c r="S220" s="143"/>
      <c r="T220" s="143"/>
      <c r="U220" s="143"/>
      <c r="V220" s="143"/>
      <c r="W220" s="143"/>
      <c r="X220" s="144"/>
    </row>
    <row r="221" spans="3:24" s="4" customFormat="1">
      <c r="C221" s="143"/>
      <c r="D221" s="143"/>
      <c r="E221" s="143"/>
      <c r="F221" s="144"/>
      <c r="H221" s="143"/>
      <c r="I221" s="143"/>
      <c r="J221" s="143"/>
      <c r="K221" s="143"/>
      <c r="L221" s="143"/>
      <c r="M221" s="143"/>
      <c r="N221" s="143"/>
      <c r="O221" s="143"/>
      <c r="P221" s="143"/>
      <c r="Q221" s="143"/>
      <c r="R221" s="143"/>
      <c r="S221" s="143"/>
      <c r="T221" s="143"/>
      <c r="U221" s="143"/>
      <c r="V221" s="143"/>
      <c r="W221" s="143"/>
      <c r="X221" s="144"/>
    </row>
    <row r="222" spans="3:24" s="4" customFormat="1">
      <c r="C222" s="143"/>
      <c r="D222" s="143"/>
      <c r="E222" s="143"/>
      <c r="F222" s="144"/>
      <c r="H222" s="143"/>
      <c r="I222" s="143"/>
      <c r="J222" s="143"/>
      <c r="K222" s="143"/>
      <c r="L222" s="143"/>
      <c r="M222" s="143"/>
      <c r="N222" s="143"/>
      <c r="O222" s="143"/>
      <c r="P222" s="143"/>
      <c r="Q222" s="143"/>
      <c r="R222" s="143"/>
      <c r="S222" s="143"/>
      <c r="T222" s="143"/>
      <c r="U222" s="143"/>
      <c r="V222" s="143"/>
      <c r="W222" s="143"/>
      <c r="X222" s="144"/>
    </row>
    <row r="223" spans="3:24" s="4" customFormat="1">
      <c r="C223" s="143"/>
      <c r="D223" s="143"/>
      <c r="E223" s="143"/>
      <c r="F223" s="144"/>
      <c r="H223" s="143"/>
      <c r="I223" s="143"/>
      <c r="J223" s="143"/>
      <c r="K223" s="143"/>
      <c r="L223" s="143"/>
      <c r="M223" s="143"/>
      <c r="N223" s="143"/>
      <c r="O223" s="143"/>
      <c r="P223" s="143"/>
      <c r="Q223" s="143"/>
      <c r="R223" s="143"/>
      <c r="S223" s="143"/>
      <c r="T223" s="143"/>
      <c r="U223" s="143"/>
      <c r="V223" s="143"/>
      <c r="W223" s="143"/>
      <c r="X223" s="144"/>
    </row>
    <row r="224" spans="3:24" s="4" customFormat="1">
      <c r="C224" s="143"/>
      <c r="D224" s="143"/>
      <c r="E224" s="143"/>
      <c r="F224" s="144"/>
      <c r="H224" s="143"/>
      <c r="I224" s="143"/>
      <c r="J224" s="143"/>
      <c r="K224" s="143"/>
      <c r="L224" s="143"/>
      <c r="M224" s="143"/>
      <c r="N224" s="143"/>
      <c r="O224" s="143"/>
      <c r="P224" s="143"/>
      <c r="Q224" s="143"/>
      <c r="R224" s="143"/>
      <c r="S224" s="143"/>
      <c r="T224" s="143"/>
      <c r="U224" s="143"/>
      <c r="V224" s="143"/>
      <c r="W224" s="143"/>
      <c r="X224" s="144"/>
    </row>
    <row r="225" spans="3:24" s="4" customFormat="1">
      <c r="C225" s="143"/>
      <c r="D225" s="143"/>
      <c r="E225" s="143"/>
      <c r="F225" s="144"/>
      <c r="H225" s="143"/>
      <c r="I225" s="143"/>
      <c r="J225" s="143"/>
      <c r="K225" s="143"/>
      <c r="L225" s="143"/>
      <c r="M225" s="143"/>
      <c r="N225" s="143"/>
      <c r="O225" s="143"/>
      <c r="P225" s="143"/>
      <c r="Q225" s="143"/>
      <c r="R225" s="143"/>
      <c r="S225" s="143"/>
      <c r="T225" s="143"/>
      <c r="U225" s="143"/>
      <c r="V225" s="143"/>
      <c r="W225" s="143"/>
      <c r="X225" s="144"/>
    </row>
    <row r="226" spans="3:24" s="4" customFormat="1">
      <c r="C226" s="143"/>
      <c r="D226" s="143"/>
      <c r="E226" s="143"/>
      <c r="F226" s="144"/>
      <c r="H226" s="143"/>
      <c r="I226" s="143"/>
      <c r="J226" s="143"/>
      <c r="K226" s="143"/>
      <c r="L226" s="143"/>
      <c r="M226" s="143"/>
      <c r="N226" s="143"/>
      <c r="O226" s="143"/>
      <c r="P226" s="143"/>
      <c r="Q226" s="143"/>
      <c r="R226" s="143"/>
      <c r="S226" s="143"/>
      <c r="T226" s="143"/>
      <c r="U226" s="143"/>
      <c r="V226" s="143"/>
      <c r="W226" s="143"/>
      <c r="X226" s="144"/>
    </row>
    <row r="227" spans="3:24" s="4" customFormat="1">
      <c r="C227" s="143"/>
      <c r="D227" s="143"/>
      <c r="E227" s="143"/>
      <c r="F227" s="144"/>
      <c r="H227" s="143"/>
      <c r="I227" s="143"/>
      <c r="J227" s="143"/>
      <c r="K227" s="143"/>
      <c r="L227" s="143"/>
      <c r="M227" s="143"/>
      <c r="N227" s="143"/>
      <c r="O227" s="143"/>
      <c r="P227" s="143"/>
      <c r="Q227" s="143"/>
      <c r="R227" s="143"/>
      <c r="S227" s="143"/>
      <c r="T227" s="143"/>
      <c r="U227" s="143"/>
      <c r="V227" s="143"/>
      <c r="W227" s="143"/>
      <c r="X227" s="144"/>
    </row>
    <row r="228" spans="3:24" s="4" customFormat="1">
      <c r="C228" s="143"/>
      <c r="D228" s="143"/>
      <c r="E228" s="143"/>
      <c r="F228" s="144"/>
      <c r="H228" s="143"/>
      <c r="I228" s="143"/>
      <c r="J228" s="143"/>
      <c r="K228" s="143"/>
      <c r="L228" s="143"/>
      <c r="M228" s="143"/>
      <c r="N228" s="143"/>
      <c r="O228" s="143"/>
      <c r="P228" s="143"/>
      <c r="Q228" s="143"/>
      <c r="R228" s="143"/>
      <c r="S228" s="143"/>
      <c r="T228" s="143"/>
      <c r="U228" s="143"/>
      <c r="V228" s="143"/>
      <c r="W228" s="143"/>
      <c r="X228" s="144"/>
    </row>
    <row r="229" spans="3:24" s="4" customFormat="1">
      <c r="C229" s="143"/>
      <c r="D229" s="143"/>
      <c r="E229" s="143"/>
      <c r="F229" s="144"/>
      <c r="H229" s="143"/>
      <c r="I229" s="143"/>
      <c r="J229" s="143"/>
      <c r="K229" s="143"/>
      <c r="L229" s="143"/>
      <c r="M229" s="143"/>
      <c r="N229" s="143"/>
      <c r="O229" s="143"/>
      <c r="P229" s="143"/>
      <c r="Q229" s="143"/>
      <c r="R229" s="143"/>
      <c r="S229" s="143"/>
      <c r="T229" s="143"/>
      <c r="U229" s="143"/>
      <c r="V229" s="143"/>
      <c r="W229" s="143"/>
      <c r="X229" s="144"/>
    </row>
    <row r="230" spans="3:24" s="4" customFormat="1">
      <c r="C230" s="143"/>
      <c r="D230" s="143"/>
      <c r="E230" s="143"/>
      <c r="F230" s="144"/>
      <c r="H230" s="143"/>
      <c r="I230" s="143"/>
      <c r="J230" s="143"/>
      <c r="K230" s="143"/>
      <c r="L230" s="143"/>
      <c r="M230" s="143"/>
      <c r="N230" s="143"/>
      <c r="O230" s="143"/>
      <c r="P230" s="143"/>
      <c r="Q230" s="143"/>
      <c r="R230" s="143"/>
      <c r="S230" s="143"/>
      <c r="T230" s="143"/>
      <c r="U230" s="143"/>
      <c r="V230" s="143"/>
      <c r="W230" s="143"/>
      <c r="X230" s="144"/>
    </row>
    <row r="231" spans="3:24" s="4" customFormat="1">
      <c r="C231" s="143"/>
      <c r="D231" s="143"/>
      <c r="E231" s="143"/>
      <c r="F231" s="144"/>
      <c r="H231" s="143"/>
      <c r="I231" s="143"/>
      <c r="J231" s="143"/>
      <c r="K231" s="143"/>
      <c r="L231" s="143"/>
      <c r="M231" s="143"/>
      <c r="N231" s="143"/>
      <c r="O231" s="143"/>
      <c r="P231" s="143"/>
      <c r="Q231" s="143"/>
      <c r="R231" s="143"/>
      <c r="S231" s="143"/>
      <c r="T231" s="143"/>
      <c r="U231" s="143"/>
      <c r="V231" s="143"/>
      <c r="W231" s="143"/>
      <c r="X231" s="144"/>
    </row>
    <row r="232" spans="3:24" s="4" customFormat="1">
      <c r="C232" s="143"/>
      <c r="D232" s="143"/>
      <c r="E232" s="143"/>
      <c r="F232" s="144"/>
      <c r="H232" s="143"/>
      <c r="I232" s="143"/>
      <c r="J232" s="143"/>
      <c r="K232" s="143"/>
      <c r="L232" s="143"/>
      <c r="M232" s="143"/>
      <c r="N232" s="143"/>
      <c r="O232" s="143"/>
      <c r="P232" s="143"/>
      <c r="Q232" s="143"/>
      <c r="R232" s="143"/>
      <c r="S232" s="143"/>
      <c r="T232" s="143"/>
      <c r="U232" s="143"/>
      <c r="V232" s="143"/>
      <c r="W232" s="143"/>
      <c r="X232" s="144"/>
    </row>
    <row r="233" spans="3:24" s="4" customFormat="1">
      <c r="C233" s="143"/>
      <c r="D233" s="143"/>
      <c r="E233" s="143"/>
      <c r="F233" s="144"/>
      <c r="H233" s="143"/>
      <c r="I233" s="143"/>
      <c r="J233" s="143"/>
      <c r="K233" s="143"/>
      <c r="L233" s="143"/>
      <c r="M233" s="143"/>
      <c r="N233" s="143"/>
      <c r="O233" s="143"/>
      <c r="P233" s="143"/>
      <c r="Q233" s="143"/>
      <c r="R233" s="143"/>
      <c r="S233" s="143"/>
      <c r="T233" s="143"/>
      <c r="U233" s="143"/>
      <c r="V233" s="143"/>
      <c r="W233" s="143"/>
      <c r="X233" s="144"/>
    </row>
    <row r="234" spans="3:24" s="4" customFormat="1">
      <c r="C234" s="143"/>
      <c r="D234" s="143"/>
      <c r="E234" s="143"/>
      <c r="F234" s="144"/>
      <c r="H234" s="143"/>
      <c r="I234" s="143"/>
      <c r="J234" s="143"/>
      <c r="K234" s="143"/>
      <c r="L234" s="143"/>
      <c r="M234" s="143"/>
      <c r="N234" s="143"/>
      <c r="O234" s="143"/>
      <c r="P234" s="143"/>
      <c r="Q234" s="143"/>
      <c r="R234" s="143"/>
      <c r="S234" s="143"/>
      <c r="T234" s="143"/>
      <c r="U234" s="143"/>
      <c r="V234" s="143"/>
      <c r="W234" s="143"/>
      <c r="X234" s="144"/>
    </row>
    <row r="235" spans="3:24" s="4" customFormat="1">
      <c r="C235" s="143"/>
      <c r="D235" s="143"/>
      <c r="E235" s="143"/>
      <c r="F235" s="144"/>
      <c r="H235" s="143"/>
      <c r="I235" s="143"/>
      <c r="J235" s="143"/>
      <c r="K235" s="143"/>
      <c r="L235" s="143"/>
      <c r="M235" s="143"/>
      <c r="N235" s="143"/>
      <c r="O235" s="143"/>
      <c r="P235" s="143"/>
      <c r="Q235" s="143"/>
      <c r="R235" s="143"/>
      <c r="S235" s="143"/>
      <c r="T235" s="143"/>
      <c r="U235" s="143"/>
      <c r="V235" s="143"/>
      <c r="W235" s="143"/>
      <c r="X235" s="144"/>
    </row>
    <row r="236" spans="3:24" s="4" customFormat="1">
      <c r="C236" s="143"/>
      <c r="D236" s="143"/>
      <c r="E236" s="143"/>
      <c r="F236" s="144"/>
      <c r="H236" s="143"/>
      <c r="I236" s="143"/>
      <c r="J236" s="143"/>
      <c r="K236" s="143"/>
      <c r="L236" s="143"/>
      <c r="M236" s="143"/>
      <c r="N236" s="143"/>
      <c r="O236" s="143"/>
      <c r="P236" s="143"/>
      <c r="Q236" s="143"/>
      <c r="R236" s="143"/>
      <c r="S236" s="143"/>
      <c r="T236" s="143"/>
      <c r="U236" s="143"/>
      <c r="V236" s="143"/>
      <c r="W236" s="143"/>
      <c r="X236" s="144"/>
    </row>
    <row r="237" spans="3:24" s="4" customFormat="1">
      <c r="C237" s="143"/>
      <c r="D237" s="143"/>
      <c r="E237" s="143"/>
      <c r="F237" s="144"/>
      <c r="H237" s="143"/>
      <c r="I237" s="143"/>
      <c r="J237" s="143"/>
      <c r="K237" s="143"/>
      <c r="L237" s="143"/>
      <c r="M237" s="143"/>
      <c r="N237" s="143"/>
      <c r="O237" s="143"/>
      <c r="P237" s="143"/>
      <c r="Q237" s="143"/>
      <c r="R237" s="143"/>
      <c r="S237" s="143"/>
      <c r="T237" s="143"/>
      <c r="U237" s="143"/>
      <c r="V237" s="143"/>
      <c r="W237" s="143"/>
      <c r="X237" s="144"/>
    </row>
    <row r="238" spans="3:24" s="4" customFormat="1">
      <c r="C238" s="143"/>
      <c r="D238" s="143"/>
      <c r="E238" s="143"/>
      <c r="F238" s="144"/>
      <c r="H238" s="143"/>
      <c r="I238" s="143"/>
      <c r="J238" s="143"/>
      <c r="K238" s="143"/>
      <c r="L238" s="143"/>
      <c r="M238" s="143"/>
      <c r="N238" s="143"/>
      <c r="O238" s="143"/>
      <c r="P238" s="143"/>
      <c r="Q238" s="143"/>
      <c r="R238" s="143"/>
      <c r="S238" s="143"/>
      <c r="T238" s="143"/>
      <c r="U238" s="143"/>
      <c r="V238" s="143"/>
      <c r="W238" s="143"/>
      <c r="X238" s="144"/>
    </row>
    <row r="239" spans="3:24" s="4" customFormat="1">
      <c r="C239" s="143"/>
      <c r="D239" s="143"/>
      <c r="E239" s="143"/>
      <c r="F239" s="144"/>
      <c r="H239" s="143"/>
      <c r="I239" s="143"/>
      <c r="J239" s="143"/>
      <c r="K239" s="143"/>
      <c r="L239" s="143"/>
      <c r="M239" s="143"/>
      <c r="N239" s="143"/>
      <c r="O239" s="143"/>
      <c r="P239" s="143"/>
      <c r="Q239" s="143"/>
      <c r="R239" s="143"/>
      <c r="S239" s="143"/>
      <c r="T239" s="143"/>
      <c r="U239" s="143"/>
      <c r="V239" s="143"/>
      <c r="W239" s="143"/>
      <c r="X239" s="144"/>
    </row>
    <row r="240" spans="3:24" s="4" customFormat="1">
      <c r="C240" s="143"/>
      <c r="D240" s="143"/>
      <c r="E240" s="143"/>
      <c r="F240" s="144"/>
      <c r="H240" s="143"/>
      <c r="I240" s="143"/>
      <c r="J240" s="143"/>
      <c r="K240" s="143"/>
      <c r="L240" s="143"/>
      <c r="M240" s="143"/>
      <c r="N240" s="143"/>
      <c r="O240" s="143"/>
      <c r="P240" s="143"/>
      <c r="Q240" s="143"/>
      <c r="R240" s="143"/>
      <c r="S240" s="143"/>
      <c r="T240" s="143"/>
      <c r="U240" s="143"/>
      <c r="V240" s="143"/>
      <c r="W240" s="143"/>
      <c r="X240" s="144"/>
    </row>
    <row r="241" spans="3:24" s="4" customFormat="1">
      <c r="C241" s="143"/>
      <c r="D241" s="143"/>
      <c r="E241" s="143"/>
      <c r="F241" s="144"/>
      <c r="H241" s="143"/>
      <c r="I241" s="143"/>
      <c r="J241" s="143"/>
      <c r="K241" s="143"/>
      <c r="L241" s="143"/>
      <c r="M241" s="143"/>
      <c r="N241" s="143"/>
      <c r="O241" s="143"/>
      <c r="P241" s="143"/>
      <c r="Q241" s="143"/>
      <c r="R241" s="143"/>
      <c r="S241" s="143"/>
      <c r="T241" s="143"/>
      <c r="U241" s="143"/>
      <c r="V241" s="143"/>
      <c r="W241" s="143"/>
      <c r="X241" s="144"/>
    </row>
    <row r="242" spans="3:24" s="4" customFormat="1">
      <c r="C242" s="143"/>
      <c r="D242" s="143"/>
      <c r="E242" s="143"/>
      <c r="F242" s="144"/>
      <c r="H242" s="143"/>
      <c r="I242" s="143"/>
      <c r="J242" s="143"/>
      <c r="K242" s="143"/>
      <c r="L242" s="143"/>
      <c r="M242" s="143"/>
      <c r="N242" s="143"/>
      <c r="O242" s="143"/>
      <c r="P242" s="143"/>
      <c r="Q242" s="143"/>
      <c r="R242" s="143"/>
      <c r="S242" s="143"/>
      <c r="T242" s="143"/>
      <c r="U242" s="143"/>
      <c r="V242" s="143"/>
      <c r="W242" s="143"/>
      <c r="X242" s="144"/>
    </row>
    <row r="243" spans="3:24" s="4" customFormat="1">
      <c r="C243" s="143"/>
      <c r="D243" s="143"/>
      <c r="E243" s="143"/>
      <c r="F243" s="144"/>
      <c r="H243" s="143"/>
      <c r="I243" s="143"/>
      <c r="J243" s="143"/>
      <c r="K243" s="143"/>
      <c r="L243" s="143"/>
      <c r="M243" s="143"/>
      <c r="N243" s="143"/>
      <c r="O243" s="143"/>
      <c r="P243" s="143"/>
      <c r="Q243" s="143"/>
      <c r="R243" s="143"/>
      <c r="S243" s="143"/>
      <c r="T243" s="143"/>
      <c r="U243" s="143"/>
      <c r="V243" s="143"/>
      <c r="W243" s="143"/>
      <c r="X243" s="144"/>
    </row>
    <row r="244" spans="3:24" s="4" customFormat="1">
      <c r="C244" s="143"/>
      <c r="D244" s="143"/>
      <c r="E244" s="143"/>
      <c r="F244" s="144"/>
      <c r="H244" s="143"/>
      <c r="I244" s="143"/>
      <c r="J244" s="143"/>
      <c r="K244" s="143"/>
      <c r="L244" s="143"/>
      <c r="M244" s="143"/>
      <c r="N244" s="143"/>
      <c r="O244" s="143"/>
      <c r="P244" s="143"/>
      <c r="Q244" s="143"/>
      <c r="R244" s="143"/>
      <c r="S244" s="143"/>
      <c r="T244" s="143"/>
      <c r="U244" s="143"/>
      <c r="V244" s="143"/>
      <c r="W244" s="143"/>
      <c r="X244" s="144"/>
    </row>
    <row r="245" spans="3:24" s="4" customFormat="1">
      <c r="C245" s="143"/>
      <c r="D245" s="143"/>
      <c r="E245" s="143"/>
      <c r="F245" s="144"/>
      <c r="H245" s="143"/>
      <c r="I245" s="143"/>
      <c r="J245" s="143"/>
      <c r="K245" s="143"/>
      <c r="L245" s="143"/>
      <c r="M245" s="143"/>
      <c r="N245" s="143"/>
      <c r="O245" s="143"/>
      <c r="P245" s="143"/>
      <c r="Q245" s="143"/>
      <c r="R245" s="143"/>
      <c r="S245" s="143"/>
      <c r="T245" s="143"/>
      <c r="U245" s="143"/>
      <c r="V245" s="143"/>
      <c r="W245" s="143"/>
      <c r="X245" s="144"/>
    </row>
    <row r="246" spans="3:24" s="4" customFormat="1">
      <c r="C246" s="143"/>
      <c r="D246" s="143"/>
      <c r="E246" s="143"/>
      <c r="F246" s="144"/>
      <c r="H246" s="143"/>
      <c r="I246" s="143"/>
      <c r="J246" s="143"/>
      <c r="K246" s="143"/>
      <c r="L246" s="143"/>
      <c r="M246" s="143"/>
      <c r="N246" s="143"/>
      <c r="O246" s="143"/>
      <c r="P246" s="143"/>
      <c r="Q246" s="143"/>
      <c r="R246" s="143"/>
      <c r="S246" s="143"/>
      <c r="T246" s="143"/>
      <c r="U246" s="143"/>
      <c r="V246" s="143"/>
      <c r="W246" s="143"/>
      <c r="X246" s="144"/>
    </row>
    <row r="247" spans="3:24" s="4" customFormat="1">
      <c r="C247" s="143"/>
      <c r="D247" s="143"/>
      <c r="E247" s="143"/>
      <c r="F247" s="144"/>
      <c r="H247" s="143"/>
      <c r="I247" s="143"/>
      <c r="J247" s="143"/>
      <c r="K247" s="143"/>
      <c r="L247" s="143"/>
      <c r="M247" s="143"/>
      <c r="N247" s="143"/>
      <c r="O247" s="143"/>
      <c r="P247" s="143"/>
      <c r="Q247" s="143"/>
      <c r="R247" s="143"/>
      <c r="S247" s="143"/>
      <c r="T247" s="143"/>
      <c r="U247" s="143"/>
      <c r="V247" s="143"/>
      <c r="W247" s="143"/>
      <c r="X247" s="144"/>
    </row>
    <row r="248" spans="3:24" s="4" customFormat="1">
      <c r="C248" s="143"/>
      <c r="D248" s="143"/>
      <c r="E248" s="143"/>
      <c r="F248" s="144"/>
      <c r="H248" s="143"/>
      <c r="I248" s="143"/>
      <c r="J248" s="143"/>
      <c r="K248" s="143"/>
      <c r="L248" s="143"/>
      <c r="M248" s="143"/>
      <c r="N248" s="143"/>
      <c r="O248" s="143"/>
      <c r="P248" s="143"/>
      <c r="Q248" s="143"/>
      <c r="R248" s="143"/>
      <c r="S248" s="143"/>
      <c r="T248" s="143"/>
      <c r="U248" s="143"/>
      <c r="V248" s="143"/>
      <c r="W248" s="143"/>
      <c r="X248" s="144"/>
    </row>
    <row r="249" spans="3:24" s="4" customFormat="1">
      <c r="C249" s="143"/>
      <c r="D249" s="143"/>
      <c r="E249" s="143"/>
      <c r="F249" s="144"/>
      <c r="H249" s="143"/>
      <c r="I249" s="143"/>
      <c r="J249" s="143"/>
      <c r="K249" s="143"/>
      <c r="L249" s="143"/>
      <c r="M249" s="143"/>
      <c r="N249" s="143"/>
      <c r="O249" s="143"/>
      <c r="P249" s="143"/>
      <c r="Q249" s="143"/>
      <c r="R249" s="143"/>
      <c r="S249" s="143"/>
      <c r="T249" s="143"/>
      <c r="U249" s="143"/>
      <c r="V249" s="143"/>
      <c r="W249" s="143"/>
      <c r="X249" s="144"/>
    </row>
    <row r="250" spans="3:24" s="4" customFormat="1">
      <c r="C250" s="143"/>
      <c r="D250" s="143"/>
      <c r="E250" s="143"/>
      <c r="F250" s="144"/>
      <c r="H250" s="143"/>
      <c r="I250" s="143"/>
      <c r="J250" s="143"/>
      <c r="K250" s="143"/>
      <c r="L250" s="143"/>
      <c r="M250" s="143"/>
      <c r="N250" s="143"/>
      <c r="O250" s="143"/>
      <c r="P250" s="143"/>
      <c r="Q250" s="143"/>
      <c r="R250" s="143"/>
      <c r="S250" s="143"/>
      <c r="T250" s="143"/>
      <c r="U250" s="143"/>
      <c r="V250" s="143"/>
      <c r="W250" s="143"/>
      <c r="X250" s="144"/>
    </row>
    <row r="251" spans="3:24" s="4" customFormat="1">
      <c r="C251" s="143"/>
      <c r="D251" s="143"/>
      <c r="E251" s="143"/>
      <c r="F251" s="144"/>
      <c r="H251" s="143"/>
      <c r="I251" s="143"/>
      <c r="J251" s="143"/>
      <c r="K251" s="143"/>
      <c r="L251" s="143"/>
      <c r="M251" s="143"/>
      <c r="N251" s="143"/>
      <c r="O251" s="143"/>
      <c r="P251" s="143"/>
      <c r="Q251" s="143"/>
      <c r="R251" s="143"/>
      <c r="S251" s="143"/>
      <c r="T251" s="143"/>
      <c r="U251" s="143"/>
      <c r="V251" s="143"/>
      <c r="W251" s="143"/>
      <c r="X251" s="144"/>
    </row>
    <row r="252" spans="3:24" s="4" customFormat="1">
      <c r="C252" s="143"/>
      <c r="D252" s="143"/>
      <c r="E252" s="143"/>
      <c r="F252" s="144"/>
      <c r="H252" s="143"/>
      <c r="I252" s="143"/>
      <c r="J252" s="143"/>
      <c r="K252" s="143"/>
      <c r="L252" s="143"/>
      <c r="M252" s="143"/>
      <c r="N252" s="143"/>
      <c r="O252" s="143"/>
      <c r="P252" s="143"/>
      <c r="Q252" s="143"/>
      <c r="R252" s="143"/>
      <c r="S252" s="143"/>
      <c r="T252" s="143"/>
      <c r="U252" s="143"/>
      <c r="V252" s="143"/>
      <c r="W252" s="143"/>
      <c r="X252" s="144"/>
    </row>
    <row r="253" spans="3:24" s="4" customFormat="1">
      <c r="C253" s="143"/>
      <c r="D253" s="143"/>
      <c r="E253" s="143"/>
      <c r="F253" s="144"/>
      <c r="H253" s="143"/>
      <c r="I253" s="143"/>
      <c r="J253" s="143"/>
      <c r="K253" s="143"/>
      <c r="L253" s="143"/>
      <c r="M253" s="143"/>
      <c r="N253" s="143"/>
      <c r="O253" s="143"/>
      <c r="P253" s="143"/>
      <c r="Q253" s="143"/>
      <c r="R253" s="143"/>
      <c r="S253" s="143"/>
      <c r="T253" s="143"/>
      <c r="U253" s="143"/>
      <c r="V253" s="143"/>
      <c r="W253" s="143"/>
      <c r="X253" s="144"/>
    </row>
    <row r="254" spans="3:24" s="4" customFormat="1">
      <c r="C254" s="143"/>
      <c r="D254" s="143"/>
      <c r="E254" s="143"/>
      <c r="F254" s="144"/>
      <c r="H254" s="143"/>
      <c r="I254" s="143"/>
      <c r="J254" s="143"/>
      <c r="K254" s="143"/>
      <c r="L254" s="143"/>
      <c r="M254" s="143"/>
      <c r="N254" s="143"/>
      <c r="O254" s="143"/>
      <c r="P254" s="143"/>
      <c r="Q254" s="143"/>
      <c r="R254" s="143"/>
      <c r="S254" s="143"/>
      <c r="T254" s="143"/>
      <c r="U254" s="143"/>
      <c r="V254" s="143"/>
      <c r="W254" s="143"/>
      <c r="X254" s="144"/>
    </row>
    <row r="255" spans="3:24" s="4" customFormat="1">
      <c r="C255" s="143"/>
      <c r="D255" s="143"/>
      <c r="E255" s="143"/>
      <c r="F255" s="144"/>
      <c r="H255" s="143"/>
      <c r="I255" s="143"/>
      <c r="J255" s="143"/>
      <c r="K255" s="143"/>
      <c r="L255" s="143"/>
      <c r="M255" s="143"/>
      <c r="N255" s="143"/>
      <c r="O255" s="143"/>
      <c r="P255" s="143"/>
      <c r="Q255" s="143"/>
      <c r="R255" s="143"/>
      <c r="S255" s="143"/>
      <c r="T255" s="143"/>
      <c r="U255" s="143"/>
      <c r="V255" s="143"/>
      <c r="W255" s="143"/>
      <c r="X255" s="144"/>
    </row>
    <row r="256" spans="3:24" s="4" customFormat="1">
      <c r="C256" s="143"/>
      <c r="D256" s="143"/>
      <c r="E256" s="143"/>
      <c r="F256" s="144"/>
      <c r="H256" s="143"/>
      <c r="I256" s="143"/>
      <c r="J256" s="143"/>
      <c r="K256" s="143"/>
      <c r="L256" s="143"/>
      <c r="M256" s="143"/>
      <c r="N256" s="143"/>
      <c r="O256" s="143"/>
      <c r="P256" s="143"/>
      <c r="Q256" s="143"/>
      <c r="R256" s="143"/>
      <c r="S256" s="143"/>
      <c r="T256" s="143"/>
      <c r="U256" s="143"/>
      <c r="V256" s="143"/>
      <c r="W256" s="143"/>
      <c r="X256" s="144"/>
    </row>
    <row r="257" spans="3:24" s="4" customFormat="1">
      <c r="C257" s="143"/>
      <c r="D257" s="143"/>
      <c r="E257" s="143"/>
      <c r="F257" s="144"/>
      <c r="H257" s="143"/>
      <c r="I257" s="143"/>
      <c r="J257" s="143"/>
      <c r="K257" s="143"/>
      <c r="L257" s="143"/>
      <c r="M257" s="143"/>
      <c r="N257" s="143"/>
      <c r="O257" s="143"/>
      <c r="P257" s="143"/>
      <c r="Q257" s="143"/>
      <c r="R257" s="143"/>
      <c r="S257" s="143"/>
      <c r="T257" s="143"/>
      <c r="U257" s="143"/>
      <c r="V257" s="143"/>
      <c r="W257" s="143"/>
      <c r="X257" s="144"/>
    </row>
    <row r="258" spans="3:24" s="4" customFormat="1">
      <c r="C258" s="143"/>
      <c r="D258" s="143"/>
      <c r="E258" s="143"/>
      <c r="F258" s="144"/>
      <c r="H258" s="143"/>
      <c r="I258" s="143"/>
      <c r="J258" s="143"/>
      <c r="K258" s="143"/>
      <c r="L258" s="143"/>
      <c r="M258" s="143"/>
      <c r="N258" s="143"/>
      <c r="O258" s="143"/>
      <c r="P258" s="143"/>
      <c r="Q258" s="143"/>
      <c r="R258" s="143"/>
      <c r="S258" s="143"/>
      <c r="T258" s="143"/>
      <c r="U258" s="143"/>
      <c r="V258" s="143"/>
      <c r="W258" s="143"/>
      <c r="X258" s="144"/>
    </row>
    <row r="259" spans="3:24" s="4" customFormat="1">
      <c r="C259" s="143"/>
      <c r="D259" s="143"/>
      <c r="E259" s="143"/>
      <c r="F259" s="144"/>
      <c r="H259" s="143"/>
      <c r="I259" s="143"/>
      <c r="J259" s="143"/>
      <c r="K259" s="143"/>
      <c r="L259" s="143"/>
      <c r="M259" s="143"/>
      <c r="N259" s="143"/>
      <c r="O259" s="143"/>
      <c r="P259" s="143"/>
      <c r="Q259" s="143"/>
      <c r="R259" s="143"/>
      <c r="S259" s="143"/>
      <c r="T259" s="143"/>
      <c r="U259" s="143"/>
      <c r="V259" s="143"/>
      <c r="W259" s="143"/>
      <c r="X259" s="144"/>
    </row>
    <row r="260" spans="3:24" s="4" customFormat="1">
      <c r="C260" s="143"/>
      <c r="D260" s="143"/>
      <c r="E260" s="143"/>
      <c r="F260" s="144"/>
      <c r="H260" s="143"/>
      <c r="I260" s="143"/>
      <c r="J260" s="143"/>
      <c r="K260" s="143"/>
      <c r="L260" s="143"/>
      <c r="M260" s="143"/>
      <c r="N260" s="143"/>
      <c r="O260" s="143"/>
      <c r="P260" s="143"/>
      <c r="Q260" s="143"/>
      <c r="R260" s="143"/>
      <c r="S260" s="143"/>
      <c r="T260" s="143"/>
      <c r="U260" s="143"/>
      <c r="V260" s="143"/>
      <c r="W260" s="143"/>
      <c r="X260" s="144"/>
    </row>
    <row r="261" spans="3:24" s="4" customFormat="1">
      <c r="C261" s="143"/>
      <c r="D261" s="143"/>
      <c r="E261" s="143"/>
      <c r="F261" s="144"/>
      <c r="H261" s="143"/>
      <c r="I261" s="143"/>
      <c r="J261" s="143"/>
      <c r="K261" s="143"/>
      <c r="L261" s="143"/>
      <c r="M261" s="143"/>
      <c r="N261" s="143"/>
      <c r="O261" s="143"/>
      <c r="P261" s="143"/>
      <c r="Q261" s="143"/>
      <c r="R261" s="143"/>
      <c r="S261" s="143"/>
      <c r="T261" s="143"/>
      <c r="U261" s="143"/>
      <c r="V261" s="143"/>
      <c r="W261" s="143"/>
      <c r="X261" s="144"/>
    </row>
    <row r="262" spans="3:24" s="4" customFormat="1">
      <c r="C262" s="143"/>
      <c r="D262" s="143"/>
      <c r="E262" s="143"/>
      <c r="F262" s="144"/>
      <c r="H262" s="143"/>
      <c r="I262" s="143"/>
      <c r="J262" s="143"/>
      <c r="K262" s="143"/>
      <c r="L262" s="143"/>
      <c r="M262" s="143"/>
      <c r="N262" s="143"/>
      <c r="O262" s="143"/>
      <c r="P262" s="143"/>
      <c r="Q262" s="143"/>
      <c r="R262" s="143"/>
      <c r="S262" s="143"/>
      <c r="T262" s="143"/>
      <c r="U262" s="143"/>
      <c r="V262" s="143"/>
      <c r="W262" s="143"/>
      <c r="X262" s="144"/>
    </row>
    <row r="263" spans="3:24" s="4" customFormat="1">
      <c r="C263" s="143"/>
      <c r="D263" s="143"/>
      <c r="E263" s="143"/>
      <c r="F263" s="144"/>
      <c r="H263" s="143"/>
      <c r="I263" s="143"/>
      <c r="J263" s="143"/>
      <c r="K263" s="143"/>
      <c r="L263" s="143"/>
      <c r="M263" s="143"/>
      <c r="N263" s="143"/>
      <c r="O263" s="143"/>
      <c r="P263" s="143"/>
      <c r="Q263" s="143"/>
      <c r="R263" s="143"/>
      <c r="S263" s="143"/>
      <c r="T263" s="143"/>
      <c r="U263" s="143"/>
      <c r="V263" s="143"/>
      <c r="W263" s="143"/>
      <c r="X263" s="144"/>
    </row>
    <row r="264" spans="3:24" s="4" customFormat="1">
      <c r="C264" s="143"/>
      <c r="D264" s="143"/>
      <c r="E264" s="143"/>
      <c r="F264" s="144"/>
      <c r="H264" s="143"/>
      <c r="I264" s="143"/>
      <c r="J264" s="143"/>
      <c r="K264" s="143"/>
      <c r="L264" s="143"/>
      <c r="M264" s="143"/>
      <c r="N264" s="143"/>
      <c r="O264" s="143"/>
      <c r="P264" s="143"/>
      <c r="Q264" s="143"/>
      <c r="R264" s="143"/>
      <c r="S264" s="143"/>
      <c r="T264" s="143"/>
      <c r="U264" s="143"/>
      <c r="V264" s="143"/>
      <c r="W264" s="143"/>
      <c r="X264" s="144"/>
    </row>
    <row r="265" spans="3:24" s="4" customFormat="1">
      <c r="C265" s="143"/>
      <c r="D265" s="143"/>
      <c r="E265" s="143"/>
      <c r="F265" s="144"/>
      <c r="H265" s="143"/>
      <c r="I265" s="143"/>
      <c r="J265" s="143"/>
      <c r="K265" s="143"/>
      <c r="L265" s="143"/>
      <c r="M265" s="143"/>
      <c r="N265" s="143"/>
      <c r="O265" s="143"/>
      <c r="P265" s="143"/>
      <c r="Q265" s="143"/>
      <c r="R265" s="143"/>
      <c r="S265" s="143"/>
      <c r="T265" s="143"/>
      <c r="U265" s="143"/>
      <c r="V265" s="143"/>
      <c r="W265" s="143"/>
      <c r="X265" s="144"/>
    </row>
    <row r="266" spans="3:24" s="4" customFormat="1">
      <c r="C266" s="143"/>
      <c r="D266" s="143"/>
      <c r="E266" s="143"/>
      <c r="F266" s="144"/>
      <c r="H266" s="143"/>
      <c r="I266" s="143"/>
      <c r="J266" s="143"/>
      <c r="K266" s="143"/>
      <c r="L266" s="143"/>
      <c r="M266" s="143"/>
      <c r="N266" s="143"/>
      <c r="O266" s="143"/>
      <c r="P266" s="143"/>
      <c r="Q266" s="143"/>
      <c r="R266" s="143"/>
      <c r="S266" s="143"/>
      <c r="T266" s="143"/>
      <c r="U266" s="143"/>
      <c r="V266" s="143"/>
      <c r="W266" s="143"/>
      <c r="X266" s="144"/>
    </row>
    <row r="267" spans="3:24" s="4" customFormat="1">
      <c r="C267" s="143"/>
      <c r="D267" s="143"/>
      <c r="E267" s="143"/>
      <c r="F267" s="144"/>
      <c r="H267" s="143"/>
      <c r="I267" s="143"/>
      <c r="J267" s="143"/>
      <c r="K267" s="143"/>
      <c r="L267" s="143"/>
      <c r="M267" s="143"/>
      <c r="N267" s="143"/>
      <c r="O267" s="143"/>
      <c r="P267" s="143"/>
      <c r="Q267" s="143"/>
      <c r="R267" s="143"/>
      <c r="S267" s="143"/>
      <c r="T267" s="143"/>
      <c r="U267" s="143"/>
      <c r="V267" s="143"/>
      <c r="W267" s="143"/>
      <c r="X267" s="144"/>
    </row>
    <row r="268" spans="3:24" s="4" customFormat="1">
      <c r="C268" s="143"/>
      <c r="D268" s="143"/>
      <c r="E268" s="143"/>
      <c r="F268" s="144"/>
      <c r="H268" s="143"/>
      <c r="I268" s="143"/>
      <c r="J268" s="143"/>
      <c r="K268" s="143"/>
      <c r="L268" s="143"/>
      <c r="M268" s="143"/>
      <c r="N268" s="143"/>
      <c r="O268" s="143"/>
      <c r="P268" s="143"/>
      <c r="Q268" s="143"/>
      <c r="R268" s="143"/>
      <c r="S268" s="143"/>
      <c r="T268" s="143"/>
      <c r="U268" s="143"/>
      <c r="V268" s="143"/>
      <c r="W268" s="143"/>
      <c r="X268" s="144"/>
    </row>
    <row r="269" spans="3:24" s="4" customFormat="1">
      <c r="C269" s="143"/>
      <c r="D269" s="143"/>
      <c r="E269" s="143"/>
      <c r="F269" s="144"/>
      <c r="H269" s="143"/>
      <c r="I269" s="143"/>
      <c r="J269" s="143"/>
      <c r="K269" s="143"/>
      <c r="L269" s="143"/>
      <c r="M269" s="143"/>
      <c r="N269" s="143"/>
      <c r="O269" s="143"/>
      <c r="P269" s="143"/>
      <c r="Q269" s="143"/>
      <c r="R269" s="143"/>
      <c r="S269" s="143"/>
      <c r="T269" s="143"/>
      <c r="U269" s="143"/>
      <c r="V269" s="143"/>
      <c r="W269" s="143"/>
      <c r="X269" s="144"/>
    </row>
    <row r="270" spans="3:24" s="4" customFormat="1">
      <c r="C270" s="143"/>
      <c r="D270" s="143"/>
      <c r="E270" s="143"/>
      <c r="F270" s="144"/>
      <c r="H270" s="143"/>
      <c r="I270" s="143"/>
      <c r="J270" s="143"/>
      <c r="K270" s="143"/>
      <c r="L270" s="143"/>
      <c r="M270" s="143"/>
      <c r="N270" s="143"/>
      <c r="O270" s="143"/>
      <c r="P270" s="143"/>
      <c r="Q270" s="143"/>
      <c r="R270" s="143"/>
      <c r="S270" s="143"/>
      <c r="T270" s="143"/>
      <c r="U270" s="143"/>
      <c r="V270" s="143"/>
      <c r="W270" s="143"/>
      <c r="X270" s="144"/>
    </row>
    <row r="271" spans="3:24" s="4" customFormat="1">
      <c r="C271" s="143"/>
      <c r="D271" s="143"/>
      <c r="E271" s="143"/>
      <c r="F271" s="144"/>
      <c r="H271" s="143"/>
      <c r="I271" s="143"/>
      <c r="J271" s="143"/>
      <c r="K271" s="143"/>
      <c r="L271" s="143"/>
      <c r="M271" s="143"/>
      <c r="N271" s="143"/>
      <c r="O271" s="143"/>
      <c r="P271" s="143"/>
      <c r="Q271" s="143"/>
      <c r="R271" s="143"/>
      <c r="S271" s="143"/>
      <c r="T271" s="143"/>
      <c r="U271" s="143"/>
      <c r="V271" s="143"/>
      <c r="W271" s="143"/>
      <c r="X271" s="144"/>
    </row>
    <row r="272" spans="3:24" s="4" customFormat="1">
      <c r="C272" s="143"/>
      <c r="D272" s="143"/>
      <c r="E272" s="143"/>
      <c r="F272" s="144"/>
      <c r="H272" s="143"/>
      <c r="I272" s="143"/>
      <c r="J272" s="143"/>
      <c r="K272" s="143"/>
      <c r="L272" s="143"/>
      <c r="M272" s="143"/>
      <c r="N272" s="143"/>
      <c r="O272" s="143"/>
      <c r="P272" s="143"/>
      <c r="Q272" s="143"/>
      <c r="R272" s="143"/>
      <c r="S272" s="143"/>
      <c r="T272" s="143"/>
      <c r="U272" s="143"/>
      <c r="V272" s="143"/>
      <c r="W272" s="143"/>
      <c r="X272" s="144"/>
    </row>
    <row r="273" spans="3:24" s="4" customFormat="1">
      <c r="C273" s="143"/>
      <c r="D273" s="143"/>
      <c r="E273" s="143"/>
      <c r="F273" s="144"/>
      <c r="H273" s="143"/>
      <c r="I273" s="143"/>
      <c r="J273" s="143"/>
      <c r="K273" s="143"/>
      <c r="L273" s="143"/>
      <c r="M273" s="143"/>
      <c r="N273" s="143"/>
      <c r="O273" s="143"/>
      <c r="P273" s="143"/>
      <c r="Q273" s="143"/>
      <c r="R273" s="143"/>
      <c r="S273" s="143"/>
      <c r="T273" s="143"/>
      <c r="U273" s="143"/>
      <c r="V273" s="143"/>
      <c r="W273" s="143"/>
      <c r="X273" s="144"/>
    </row>
    <row r="274" spans="3:24" s="4" customFormat="1">
      <c r="C274" s="143"/>
      <c r="D274" s="143"/>
      <c r="E274" s="143"/>
      <c r="F274" s="144"/>
      <c r="H274" s="143"/>
      <c r="I274" s="143"/>
      <c r="J274" s="143"/>
      <c r="K274" s="143"/>
      <c r="L274" s="143"/>
      <c r="M274" s="143"/>
      <c r="N274" s="143"/>
      <c r="O274" s="143"/>
      <c r="P274" s="143"/>
      <c r="Q274" s="143"/>
      <c r="R274" s="143"/>
      <c r="S274" s="143"/>
      <c r="T274" s="143"/>
      <c r="U274" s="143"/>
      <c r="V274" s="143"/>
      <c r="W274" s="143"/>
      <c r="X274" s="144"/>
    </row>
    <row r="275" spans="3:24" s="4" customFormat="1">
      <c r="C275" s="143"/>
      <c r="D275" s="143"/>
      <c r="E275" s="143"/>
      <c r="F275" s="144"/>
      <c r="H275" s="143"/>
      <c r="I275" s="143"/>
      <c r="J275" s="143"/>
      <c r="K275" s="143"/>
      <c r="L275" s="143"/>
      <c r="M275" s="143"/>
      <c r="N275" s="143"/>
      <c r="O275" s="143"/>
      <c r="P275" s="143"/>
      <c r="Q275" s="143"/>
      <c r="R275" s="143"/>
      <c r="S275" s="143"/>
      <c r="T275" s="143"/>
      <c r="U275" s="143"/>
      <c r="V275" s="143"/>
      <c r="W275" s="143"/>
      <c r="X275" s="144"/>
    </row>
    <row r="276" spans="3:24" s="4" customFormat="1">
      <c r="C276" s="143"/>
      <c r="D276" s="143"/>
      <c r="E276" s="143"/>
      <c r="F276" s="144"/>
      <c r="H276" s="143"/>
      <c r="I276" s="143"/>
      <c r="J276" s="143"/>
      <c r="K276" s="143"/>
      <c r="L276" s="143"/>
      <c r="M276" s="143"/>
      <c r="N276" s="143"/>
      <c r="O276" s="143"/>
      <c r="P276" s="143"/>
      <c r="Q276" s="143"/>
      <c r="R276" s="143"/>
      <c r="S276" s="143"/>
      <c r="T276" s="143"/>
      <c r="U276" s="143"/>
      <c r="V276" s="143"/>
      <c r="W276" s="143"/>
      <c r="X276" s="144"/>
    </row>
    <row r="277" spans="3:24" s="4" customFormat="1">
      <c r="C277" s="143"/>
      <c r="D277" s="143"/>
      <c r="E277" s="143"/>
      <c r="F277" s="144"/>
      <c r="H277" s="143"/>
      <c r="I277" s="143"/>
      <c r="J277" s="143"/>
      <c r="K277" s="143"/>
      <c r="L277" s="143"/>
      <c r="M277" s="143"/>
      <c r="N277" s="143"/>
      <c r="O277" s="143"/>
      <c r="P277" s="143"/>
      <c r="Q277" s="143"/>
      <c r="R277" s="143"/>
      <c r="S277" s="143"/>
      <c r="T277" s="143"/>
      <c r="U277" s="143"/>
      <c r="V277" s="143"/>
      <c r="W277" s="143"/>
      <c r="X277" s="144"/>
    </row>
    <row r="278" spans="3:24" s="4" customFormat="1">
      <c r="C278" s="143"/>
      <c r="D278" s="143"/>
      <c r="E278" s="143"/>
      <c r="F278" s="144"/>
      <c r="H278" s="143"/>
      <c r="I278" s="143"/>
      <c r="J278" s="143"/>
      <c r="K278" s="143"/>
      <c r="L278" s="143"/>
      <c r="M278" s="143"/>
      <c r="N278" s="143"/>
      <c r="O278" s="143"/>
      <c r="P278" s="143"/>
      <c r="Q278" s="143"/>
      <c r="R278" s="143"/>
      <c r="S278" s="143"/>
      <c r="T278" s="143"/>
      <c r="U278" s="143"/>
      <c r="V278" s="143"/>
      <c r="W278" s="143"/>
      <c r="X278" s="144"/>
    </row>
    <row r="279" spans="3:24" s="4" customFormat="1">
      <c r="C279" s="143"/>
      <c r="D279" s="143"/>
      <c r="E279" s="143"/>
      <c r="F279" s="144"/>
      <c r="H279" s="143"/>
      <c r="I279" s="143"/>
      <c r="J279" s="143"/>
      <c r="K279" s="143"/>
      <c r="L279" s="143"/>
      <c r="M279" s="143"/>
      <c r="N279" s="143"/>
      <c r="O279" s="143"/>
      <c r="P279" s="143"/>
      <c r="Q279" s="143"/>
      <c r="R279" s="143"/>
      <c r="S279" s="143"/>
      <c r="T279" s="143"/>
      <c r="U279" s="143"/>
      <c r="V279" s="143"/>
      <c r="W279" s="143"/>
      <c r="X279" s="144"/>
    </row>
    <row r="280" spans="3:24" s="4" customFormat="1">
      <c r="C280" s="143"/>
      <c r="D280" s="143"/>
      <c r="E280" s="143"/>
      <c r="F280" s="144"/>
      <c r="H280" s="143"/>
      <c r="I280" s="143"/>
      <c r="J280" s="143"/>
      <c r="K280" s="143"/>
      <c r="L280" s="143"/>
      <c r="M280" s="143"/>
      <c r="N280" s="143"/>
      <c r="O280" s="143"/>
      <c r="P280" s="143"/>
      <c r="Q280" s="143"/>
      <c r="R280" s="143"/>
      <c r="S280" s="143"/>
      <c r="T280" s="143"/>
      <c r="U280" s="143"/>
      <c r="V280" s="143"/>
      <c r="W280" s="143"/>
      <c r="X280" s="144"/>
    </row>
    <row r="281" spans="3:24" s="4" customFormat="1">
      <c r="C281" s="143"/>
      <c r="D281" s="143"/>
      <c r="E281" s="143"/>
      <c r="F281" s="144"/>
      <c r="H281" s="143"/>
      <c r="I281" s="143"/>
      <c r="J281" s="143"/>
      <c r="K281" s="143"/>
      <c r="L281" s="143"/>
      <c r="M281" s="143"/>
      <c r="N281" s="143"/>
      <c r="O281" s="143"/>
      <c r="P281" s="143"/>
      <c r="Q281" s="143"/>
      <c r="R281" s="143"/>
      <c r="S281" s="143"/>
      <c r="T281" s="143"/>
      <c r="U281" s="143"/>
      <c r="V281" s="143"/>
      <c r="W281" s="143"/>
      <c r="X281" s="144"/>
    </row>
    <row r="282" spans="3:24" s="4" customFormat="1">
      <c r="C282" s="143"/>
      <c r="D282" s="143"/>
      <c r="E282" s="143"/>
      <c r="F282" s="144"/>
      <c r="H282" s="143"/>
      <c r="I282" s="143"/>
      <c r="J282" s="143"/>
      <c r="K282" s="143"/>
      <c r="L282" s="143"/>
      <c r="M282" s="143"/>
      <c r="N282" s="143"/>
      <c r="O282" s="143"/>
      <c r="P282" s="143"/>
      <c r="Q282" s="143"/>
      <c r="R282" s="143"/>
      <c r="S282" s="143"/>
      <c r="T282" s="143"/>
      <c r="U282" s="143"/>
      <c r="V282" s="143"/>
      <c r="W282" s="143"/>
      <c r="X282" s="144"/>
    </row>
    <row r="283" spans="3:24" s="4" customFormat="1">
      <c r="C283" s="143"/>
      <c r="D283" s="143"/>
      <c r="E283" s="143"/>
      <c r="F283" s="144"/>
      <c r="H283" s="143"/>
      <c r="I283" s="143"/>
      <c r="J283" s="143"/>
      <c r="K283" s="143"/>
      <c r="L283" s="143"/>
      <c r="M283" s="143"/>
      <c r="N283" s="143"/>
      <c r="O283" s="143"/>
      <c r="P283" s="143"/>
      <c r="Q283" s="143"/>
      <c r="R283" s="143"/>
      <c r="S283" s="143"/>
      <c r="T283" s="143"/>
      <c r="U283" s="143"/>
      <c r="V283" s="143"/>
      <c r="W283" s="143"/>
      <c r="X283" s="144"/>
    </row>
    <row r="284" spans="3:24" s="4" customFormat="1">
      <c r="C284" s="143"/>
      <c r="D284" s="143"/>
      <c r="E284" s="143"/>
      <c r="F284" s="144"/>
      <c r="H284" s="143"/>
      <c r="I284" s="143"/>
      <c r="J284" s="143"/>
      <c r="K284" s="143"/>
      <c r="L284" s="143"/>
      <c r="M284" s="143"/>
      <c r="N284" s="143"/>
      <c r="O284" s="143"/>
      <c r="P284" s="143"/>
      <c r="Q284" s="143"/>
      <c r="R284" s="143"/>
      <c r="S284" s="143"/>
      <c r="T284" s="143"/>
      <c r="U284" s="143"/>
      <c r="V284" s="143"/>
      <c r="W284" s="143"/>
      <c r="X284" s="144"/>
    </row>
    <row r="285" spans="3:24" s="4" customFormat="1">
      <c r="C285" s="143"/>
      <c r="D285" s="143"/>
      <c r="E285" s="143"/>
      <c r="F285" s="144"/>
      <c r="H285" s="143"/>
      <c r="I285" s="143"/>
      <c r="J285" s="143"/>
      <c r="K285" s="143"/>
      <c r="L285" s="143"/>
      <c r="M285" s="143"/>
      <c r="N285" s="143"/>
      <c r="O285" s="143"/>
      <c r="P285" s="143"/>
      <c r="Q285" s="143"/>
      <c r="R285" s="143"/>
      <c r="S285" s="143"/>
      <c r="T285" s="143"/>
      <c r="U285" s="143"/>
      <c r="V285" s="143"/>
      <c r="W285" s="143"/>
      <c r="X285" s="144"/>
    </row>
    <row r="286" spans="3:24" s="4" customFormat="1">
      <c r="C286" s="143"/>
      <c r="D286" s="143"/>
      <c r="E286" s="143"/>
      <c r="F286" s="144"/>
      <c r="H286" s="143"/>
      <c r="I286" s="143"/>
      <c r="J286" s="143"/>
      <c r="K286" s="143"/>
      <c r="L286" s="143"/>
      <c r="M286" s="143"/>
      <c r="N286" s="143"/>
      <c r="O286" s="143"/>
      <c r="P286" s="143"/>
      <c r="Q286" s="143"/>
      <c r="R286" s="143"/>
      <c r="S286" s="143"/>
      <c r="T286" s="143"/>
      <c r="U286" s="143"/>
      <c r="V286" s="143"/>
      <c r="W286" s="143"/>
      <c r="X286" s="144"/>
    </row>
    <row r="287" spans="3:24" s="4" customFormat="1">
      <c r="C287" s="143"/>
      <c r="D287" s="143"/>
      <c r="E287" s="143"/>
      <c r="F287" s="144"/>
      <c r="H287" s="143"/>
      <c r="I287" s="143"/>
      <c r="J287" s="143"/>
      <c r="K287" s="143"/>
      <c r="L287" s="143"/>
      <c r="M287" s="143"/>
      <c r="N287" s="143"/>
      <c r="O287" s="143"/>
      <c r="P287" s="143"/>
      <c r="Q287" s="143"/>
      <c r="R287" s="143"/>
      <c r="S287" s="143"/>
      <c r="T287" s="143"/>
      <c r="U287" s="143"/>
      <c r="V287" s="143"/>
      <c r="W287" s="143"/>
      <c r="X287" s="144"/>
    </row>
    <row r="288" spans="3:24" s="4" customFormat="1">
      <c r="C288" s="143"/>
      <c r="D288" s="143"/>
      <c r="E288" s="143"/>
      <c r="F288" s="144"/>
      <c r="H288" s="143"/>
      <c r="I288" s="143"/>
      <c r="J288" s="143"/>
      <c r="K288" s="143"/>
      <c r="L288" s="143"/>
      <c r="M288" s="143"/>
      <c r="N288" s="143"/>
      <c r="O288" s="143"/>
      <c r="P288" s="143"/>
      <c r="Q288" s="143"/>
      <c r="R288" s="143"/>
      <c r="S288" s="143"/>
      <c r="T288" s="143"/>
      <c r="U288" s="143"/>
      <c r="V288" s="143"/>
      <c r="W288" s="143"/>
      <c r="X288" s="144"/>
    </row>
    <row r="289" spans="3:24" s="4" customFormat="1">
      <c r="C289" s="143"/>
      <c r="D289" s="143"/>
      <c r="E289" s="143"/>
      <c r="F289" s="144"/>
      <c r="H289" s="143"/>
      <c r="I289" s="143"/>
      <c r="J289" s="143"/>
      <c r="K289" s="143"/>
      <c r="L289" s="143"/>
      <c r="M289" s="143"/>
      <c r="N289" s="143"/>
      <c r="O289" s="143"/>
      <c r="P289" s="143"/>
      <c r="Q289" s="143"/>
      <c r="R289" s="143"/>
      <c r="S289" s="143"/>
      <c r="T289" s="143"/>
      <c r="U289" s="143"/>
      <c r="V289" s="143"/>
      <c r="W289" s="143"/>
      <c r="X289" s="144"/>
    </row>
    <row r="290" spans="3:24" s="4" customFormat="1">
      <c r="C290" s="143"/>
      <c r="D290" s="143"/>
      <c r="E290" s="143"/>
      <c r="F290" s="144"/>
      <c r="H290" s="143"/>
      <c r="I290" s="143"/>
      <c r="J290" s="143"/>
      <c r="K290" s="143"/>
      <c r="L290" s="143"/>
      <c r="M290" s="143"/>
      <c r="N290" s="143"/>
      <c r="O290" s="143"/>
      <c r="P290" s="143"/>
      <c r="Q290" s="143"/>
      <c r="R290" s="143"/>
      <c r="S290" s="143"/>
      <c r="T290" s="143"/>
      <c r="U290" s="143"/>
      <c r="V290" s="143"/>
      <c r="W290" s="143"/>
      <c r="X290" s="144"/>
    </row>
    <row r="291" spans="3:24" s="4" customFormat="1">
      <c r="C291" s="143"/>
      <c r="D291" s="143"/>
      <c r="E291" s="143"/>
      <c r="F291" s="144"/>
      <c r="H291" s="143"/>
      <c r="I291" s="143"/>
      <c r="J291" s="143"/>
      <c r="K291" s="143"/>
      <c r="L291" s="143"/>
      <c r="M291" s="143"/>
      <c r="N291" s="143"/>
      <c r="O291" s="143"/>
      <c r="P291" s="143"/>
      <c r="Q291" s="143"/>
      <c r="R291" s="143"/>
      <c r="S291" s="143"/>
      <c r="T291" s="143"/>
      <c r="U291" s="143"/>
      <c r="V291" s="143"/>
      <c r="W291" s="143"/>
      <c r="X291" s="144"/>
    </row>
    <row r="292" spans="3:24" s="4" customFormat="1">
      <c r="C292" s="143"/>
      <c r="D292" s="143"/>
      <c r="E292" s="143"/>
      <c r="F292" s="144"/>
      <c r="H292" s="143"/>
      <c r="I292" s="143"/>
      <c r="J292" s="143"/>
      <c r="K292" s="143"/>
      <c r="L292" s="143"/>
      <c r="M292" s="143"/>
      <c r="N292" s="143"/>
      <c r="O292" s="143"/>
      <c r="P292" s="143"/>
      <c r="Q292" s="143"/>
      <c r="R292" s="143"/>
      <c r="S292" s="143"/>
      <c r="T292" s="143"/>
      <c r="U292" s="143"/>
      <c r="V292" s="143"/>
      <c r="W292" s="143"/>
      <c r="X292" s="144"/>
    </row>
    <row r="293" spans="3:24" s="4" customFormat="1">
      <c r="C293" s="143"/>
      <c r="D293" s="143"/>
      <c r="E293" s="143"/>
      <c r="F293" s="144"/>
      <c r="H293" s="143"/>
      <c r="I293" s="143"/>
      <c r="J293" s="143"/>
      <c r="K293" s="143"/>
      <c r="L293" s="143"/>
      <c r="M293" s="143"/>
      <c r="N293" s="143"/>
      <c r="O293" s="143"/>
      <c r="P293" s="143"/>
      <c r="Q293" s="143"/>
      <c r="R293" s="143"/>
      <c r="S293" s="143"/>
      <c r="T293" s="143"/>
      <c r="U293" s="143"/>
      <c r="V293" s="143"/>
      <c r="W293" s="143"/>
      <c r="X293" s="144"/>
    </row>
    <row r="294" spans="3:24" s="4" customFormat="1">
      <c r="C294" s="143"/>
      <c r="D294" s="143"/>
      <c r="E294" s="143"/>
      <c r="F294" s="144"/>
      <c r="H294" s="143"/>
      <c r="I294" s="143"/>
      <c r="J294" s="143"/>
      <c r="K294" s="143"/>
      <c r="L294" s="143"/>
      <c r="M294" s="143"/>
      <c r="N294" s="143"/>
      <c r="O294" s="143"/>
      <c r="P294" s="143"/>
      <c r="Q294" s="143"/>
      <c r="R294" s="143"/>
      <c r="S294" s="143"/>
      <c r="T294" s="143"/>
      <c r="U294" s="143"/>
      <c r="V294" s="143"/>
      <c r="W294" s="143"/>
      <c r="X294" s="144"/>
    </row>
    <row r="295" spans="3:24" s="4" customFormat="1">
      <c r="C295" s="143"/>
      <c r="D295" s="143"/>
      <c r="E295" s="143"/>
      <c r="F295" s="144"/>
      <c r="H295" s="143"/>
      <c r="I295" s="143"/>
      <c r="J295" s="143"/>
      <c r="K295" s="143"/>
      <c r="L295" s="143"/>
      <c r="M295" s="143"/>
      <c r="N295" s="143"/>
      <c r="O295" s="143"/>
      <c r="P295" s="143"/>
      <c r="Q295" s="143"/>
      <c r="R295" s="143"/>
      <c r="S295" s="143"/>
      <c r="T295" s="143"/>
      <c r="U295" s="143"/>
      <c r="V295" s="143"/>
      <c r="W295" s="143"/>
      <c r="X295" s="144"/>
    </row>
    <row r="296" spans="3:24" s="4" customFormat="1">
      <c r="C296" s="143"/>
      <c r="D296" s="143"/>
      <c r="E296" s="143"/>
      <c r="F296" s="144"/>
      <c r="H296" s="143"/>
      <c r="I296" s="143"/>
      <c r="J296" s="143"/>
      <c r="K296" s="143"/>
      <c r="L296" s="143"/>
      <c r="M296" s="143"/>
      <c r="N296" s="143"/>
      <c r="O296" s="143"/>
      <c r="P296" s="143"/>
      <c r="Q296" s="143"/>
      <c r="R296" s="143"/>
      <c r="S296" s="143"/>
      <c r="T296" s="143"/>
      <c r="U296" s="143"/>
      <c r="V296" s="143"/>
      <c r="W296" s="143"/>
      <c r="X296" s="144"/>
    </row>
    <row r="297" spans="3:24" s="4" customFormat="1">
      <c r="C297" s="143"/>
      <c r="D297" s="143"/>
      <c r="E297" s="143"/>
      <c r="F297" s="144"/>
      <c r="H297" s="143"/>
      <c r="I297" s="143"/>
      <c r="J297" s="143"/>
      <c r="K297" s="143"/>
      <c r="L297" s="143"/>
      <c r="M297" s="143"/>
      <c r="N297" s="143"/>
      <c r="O297" s="143"/>
      <c r="P297" s="143"/>
      <c r="Q297" s="143"/>
      <c r="R297" s="143"/>
      <c r="S297" s="143"/>
      <c r="T297" s="143"/>
      <c r="U297" s="143"/>
      <c r="V297" s="143"/>
      <c r="W297" s="143"/>
      <c r="X297" s="144"/>
    </row>
    <row r="298" spans="3:24" s="4" customFormat="1">
      <c r="C298" s="143"/>
      <c r="D298" s="143"/>
      <c r="E298" s="143"/>
      <c r="F298" s="144"/>
      <c r="H298" s="143"/>
      <c r="I298" s="143"/>
      <c r="J298" s="143"/>
      <c r="K298" s="143"/>
      <c r="L298" s="143"/>
      <c r="M298" s="143"/>
      <c r="N298" s="143"/>
      <c r="O298" s="143"/>
      <c r="P298" s="143"/>
      <c r="Q298" s="143"/>
      <c r="R298" s="143"/>
      <c r="S298" s="143"/>
      <c r="T298" s="143"/>
      <c r="U298" s="143"/>
      <c r="V298" s="143"/>
      <c r="W298" s="143"/>
      <c r="X298" s="144"/>
    </row>
    <row r="299" spans="3:24" s="4" customFormat="1">
      <c r="C299" s="143"/>
      <c r="D299" s="143"/>
      <c r="E299" s="143"/>
      <c r="F299" s="144"/>
      <c r="H299" s="143"/>
      <c r="I299" s="143"/>
      <c r="J299" s="143"/>
      <c r="K299" s="143"/>
      <c r="L299" s="143"/>
      <c r="M299" s="143"/>
      <c r="N299" s="143"/>
      <c r="O299" s="143"/>
      <c r="P299" s="143"/>
      <c r="Q299" s="143"/>
      <c r="R299" s="143"/>
      <c r="S299" s="143"/>
      <c r="T299" s="143"/>
      <c r="U299" s="143"/>
      <c r="V299" s="143"/>
      <c r="W299" s="143"/>
      <c r="X299" s="144"/>
    </row>
    <row r="300" spans="3:24" s="4" customFormat="1">
      <c r="C300" s="143"/>
      <c r="D300" s="143"/>
      <c r="E300" s="143"/>
      <c r="F300" s="144"/>
      <c r="H300" s="143"/>
      <c r="I300" s="143"/>
      <c r="J300" s="143"/>
      <c r="K300" s="143"/>
      <c r="L300" s="143"/>
      <c r="M300" s="143"/>
      <c r="N300" s="143"/>
      <c r="O300" s="143"/>
      <c r="P300" s="143"/>
      <c r="Q300" s="143"/>
      <c r="R300" s="143"/>
      <c r="S300" s="143"/>
      <c r="T300" s="143"/>
      <c r="U300" s="143"/>
      <c r="V300" s="143"/>
      <c r="W300" s="143"/>
      <c r="X300" s="144"/>
    </row>
    <row r="301" spans="3:24" s="4" customFormat="1">
      <c r="C301" s="143"/>
      <c r="D301" s="143"/>
      <c r="E301" s="143"/>
      <c r="F301" s="144"/>
      <c r="H301" s="143"/>
      <c r="I301" s="143"/>
      <c r="J301" s="143"/>
      <c r="K301" s="143"/>
      <c r="L301" s="143"/>
      <c r="M301" s="143"/>
      <c r="N301" s="143"/>
      <c r="O301" s="143"/>
      <c r="P301" s="143"/>
      <c r="Q301" s="143"/>
      <c r="R301" s="143"/>
      <c r="S301" s="143"/>
      <c r="T301" s="143"/>
      <c r="U301" s="143"/>
      <c r="V301" s="143"/>
      <c r="W301" s="143"/>
      <c r="X301" s="144"/>
    </row>
    <row r="302" spans="3:24" s="4" customFormat="1">
      <c r="C302" s="143"/>
      <c r="D302" s="143"/>
      <c r="E302" s="143"/>
      <c r="F302" s="144"/>
      <c r="H302" s="143"/>
      <c r="I302" s="143"/>
      <c r="J302" s="143"/>
      <c r="K302" s="143"/>
      <c r="L302" s="143"/>
      <c r="M302" s="143"/>
      <c r="N302" s="143"/>
      <c r="O302" s="143"/>
      <c r="P302" s="143"/>
      <c r="Q302" s="143"/>
      <c r="R302" s="143"/>
      <c r="S302" s="143"/>
      <c r="T302" s="143"/>
      <c r="U302" s="143"/>
      <c r="V302" s="143"/>
      <c r="W302" s="143"/>
      <c r="X302" s="144"/>
    </row>
    <row r="303" spans="3:24" s="4" customFormat="1">
      <c r="C303" s="143"/>
      <c r="D303" s="143"/>
      <c r="E303" s="143"/>
      <c r="F303" s="144"/>
      <c r="H303" s="143"/>
      <c r="I303" s="143"/>
      <c r="J303" s="143"/>
      <c r="K303" s="143"/>
      <c r="L303" s="143"/>
      <c r="M303" s="143"/>
      <c r="N303" s="143"/>
      <c r="O303" s="143"/>
      <c r="P303" s="143"/>
      <c r="Q303" s="143"/>
      <c r="R303" s="143"/>
      <c r="S303" s="143"/>
      <c r="T303" s="143"/>
      <c r="U303" s="143"/>
      <c r="V303" s="143"/>
      <c r="W303" s="143"/>
      <c r="X303" s="144"/>
    </row>
    <row r="304" spans="3:24" s="4" customFormat="1">
      <c r="C304" s="143"/>
      <c r="D304" s="143"/>
      <c r="E304" s="143"/>
      <c r="F304" s="144"/>
      <c r="H304" s="143"/>
      <c r="I304" s="143"/>
      <c r="J304" s="143"/>
      <c r="K304" s="143"/>
      <c r="L304" s="143"/>
      <c r="M304" s="143"/>
      <c r="N304" s="143"/>
      <c r="O304" s="143"/>
      <c r="P304" s="143"/>
      <c r="Q304" s="143"/>
      <c r="R304" s="143"/>
      <c r="S304" s="143"/>
      <c r="T304" s="143"/>
      <c r="U304" s="143"/>
      <c r="V304" s="143"/>
      <c r="W304" s="143"/>
      <c r="X304" s="144"/>
    </row>
    <row r="305" spans="3:24" s="4" customFormat="1">
      <c r="C305" s="143"/>
      <c r="D305" s="143"/>
      <c r="E305" s="143"/>
      <c r="F305" s="144"/>
      <c r="H305" s="143"/>
      <c r="I305" s="143"/>
      <c r="J305" s="143"/>
      <c r="K305" s="143"/>
      <c r="L305" s="143"/>
      <c r="M305" s="143"/>
      <c r="N305" s="143"/>
      <c r="O305" s="143"/>
      <c r="P305" s="143"/>
      <c r="Q305" s="143"/>
      <c r="R305" s="143"/>
      <c r="S305" s="143"/>
      <c r="T305" s="143"/>
      <c r="U305" s="143"/>
      <c r="V305" s="143"/>
      <c r="W305" s="143"/>
      <c r="X305" s="144"/>
    </row>
    <row r="306" spans="3:24" s="4" customFormat="1">
      <c r="C306" s="143"/>
      <c r="D306" s="143"/>
      <c r="E306" s="143"/>
      <c r="F306" s="144"/>
      <c r="H306" s="143"/>
      <c r="I306" s="143"/>
      <c r="J306" s="143"/>
      <c r="K306" s="143"/>
      <c r="L306" s="143"/>
      <c r="M306" s="143"/>
      <c r="N306" s="143"/>
      <c r="O306" s="143"/>
      <c r="P306" s="143"/>
      <c r="Q306" s="143"/>
      <c r="R306" s="143"/>
      <c r="S306" s="143"/>
      <c r="T306" s="143"/>
      <c r="U306" s="143"/>
      <c r="V306" s="143"/>
      <c r="W306" s="143"/>
      <c r="X306" s="144"/>
    </row>
    <row r="307" spans="3:24" s="4" customFormat="1">
      <c r="C307" s="143"/>
      <c r="D307" s="143"/>
      <c r="E307" s="143"/>
      <c r="F307" s="144"/>
      <c r="H307" s="143"/>
      <c r="I307" s="143"/>
      <c r="J307" s="143"/>
      <c r="K307" s="143"/>
      <c r="L307" s="143"/>
      <c r="M307" s="143"/>
      <c r="N307" s="143"/>
      <c r="O307" s="143"/>
      <c r="P307" s="143"/>
      <c r="Q307" s="143"/>
      <c r="R307" s="143"/>
      <c r="S307" s="143"/>
      <c r="T307" s="143"/>
      <c r="U307" s="143"/>
      <c r="V307" s="143"/>
      <c r="W307" s="143"/>
      <c r="X307" s="144"/>
    </row>
    <row r="308" spans="3:24" s="4" customFormat="1">
      <c r="C308" s="143"/>
      <c r="D308" s="143"/>
      <c r="E308" s="143"/>
      <c r="F308" s="144"/>
      <c r="H308" s="143"/>
      <c r="I308" s="143"/>
      <c r="J308" s="143"/>
      <c r="K308" s="143"/>
      <c r="L308" s="143"/>
      <c r="M308" s="143"/>
      <c r="N308" s="143"/>
      <c r="O308" s="143"/>
      <c r="P308" s="143"/>
      <c r="Q308" s="143"/>
      <c r="R308" s="143"/>
      <c r="S308" s="143"/>
      <c r="T308" s="143"/>
      <c r="U308" s="143"/>
      <c r="V308" s="143"/>
      <c r="W308" s="143"/>
      <c r="X308" s="144"/>
    </row>
    <row r="309" spans="3:24" s="4" customFormat="1">
      <c r="C309" s="143"/>
      <c r="D309" s="143"/>
      <c r="E309" s="143"/>
      <c r="F309" s="144"/>
      <c r="H309" s="143"/>
      <c r="I309" s="143"/>
      <c r="J309" s="143"/>
      <c r="K309" s="143"/>
      <c r="L309" s="143"/>
      <c r="M309" s="143"/>
      <c r="N309" s="143"/>
      <c r="O309" s="143"/>
      <c r="P309" s="143"/>
      <c r="Q309" s="143"/>
      <c r="R309" s="143"/>
      <c r="S309" s="143"/>
      <c r="T309" s="143"/>
      <c r="U309" s="143"/>
      <c r="V309" s="143"/>
      <c r="W309" s="143"/>
      <c r="X309" s="144"/>
    </row>
    <row r="310" spans="3:24" s="4" customFormat="1">
      <c r="C310" s="143"/>
      <c r="D310" s="143"/>
      <c r="E310" s="143"/>
      <c r="F310" s="144"/>
      <c r="H310" s="143"/>
      <c r="I310" s="143"/>
      <c r="J310" s="143"/>
      <c r="K310" s="143"/>
      <c r="L310" s="143"/>
      <c r="M310" s="143"/>
      <c r="N310" s="143"/>
      <c r="O310" s="143"/>
      <c r="P310" s="143"/>
      <c r="Q310" s="143"/>
      <c r="R310" s="143"/>
      <c r="S310" s="143"/>
      <c r="T310" s="143"/>
      <c r="U310" s="143"/>
      <c r="V310" s="143"/>
      <c r="W310" s="143"/>
      <c r="X310" s="144"/>
    </row>
    <row r="311" spans="3:24" s="4" customFormat="1">
      <c r="C311" s="143"/>
      <c r="D311" s="143"/>
      <c r="E311" s="143"/>
      <c r="F311" s="144"/>
      <c r="H311" s="143"/>
      <c r="I311" s="143"/>
      <c r="J311" s="143"/>
      <c r="K311" s="143"/>
      <c r="L311" s="143"/>
      <c r="M311" s="143"/>
      <c r="N311" s="143"/>
      <c r="O311" s="143"/>
      <c r="P311" s="143"/>
      <c r="Q311" s="143"/>
      <c r="R311" s="143"/>
      <c r="S311" s="143"/>
      <c r="T311" s="143"/>
      <c r="U311" s="143"/>
      <c r="V311" s="143"/>
      <c r="W311" s="143"/>
      <c r="X311" s="144"/>
    </row>
    <row r="312" spans="3:24" s="4" customFormat="1">
      <c r="C312" s="143"/>
      <c r="D312" s="143"/>
      <c r="E312" s="143"/>
      <c r="F312" s="144"/>
      <c r="H312" s="143"/>
      <c r="I312" s="143"/>
      <c r="J312" s="143"/>
      <c r="K312" s="143"/>
      <c r="L312" s="143"/>
      <c r="M312" s="143"/>
      <c r="N312" s="143"/>
      <c r="O312" s="143"/>
      <c r="P312" s="143"/>
      <c r="Q312" s="143"/>
      <c r="R312" s="143"/>
      <c r="S312" s="143"/>
      <c r="T312" s="143"/>
      <c r="U312" s="143"/>
      <c r="V312" s="143"/>
      <c r="W312" s="143"/>
      <c r="X312" s="144"/>
    </row>
    <row r="313" spans="3:24" s="4" customFormat="1">
      <c r="C313" s="143"/>
      <c r="D313" s="143"/>
      <c r="E313" s="143"/>
      <c r="F313" s="144"/>
      <c r="H313" s="143"/>
      <c r="I313" s="143"/>
      <c r="J313" s="143"/>
      <c r="K313" s="143"/>
      <c r="L313" s="143"/>
      <c r="M313" s="143"/>
      <c r="N313" s="143"/>
      <c r="O313" s="143"/>
      <c r="P313" s="143"/>
      <c r="Q313" s="143"/>
      <c r="R313" s="143"/>
      <c r="S313" s="143"/>
      <c r="T313" s="143"/>
      <c r="U313" s="143"/>
      <c r="V313" s="143"/>
      <c r="W313" s="143"/>
      <c r="X313" s="144"/>
    </row>
    <row r="314" spans="3:24" s="4" customFormat="1">
      <c r="C314" s="143"/>
      <c r="D314" s="143"/>
      <c r="E314" s="143"/>
      <c r="F314" s="144"/>
      <c r="H314" s="143"/>
      <c r="I314" s="143"/>
      <c r="J314" s="143"/>
      <c r="K314" s="143"/>
      <c r="L314" s="143"/>
      <c r="M314" s="143"/>
      <c r="N314" s="143"/>
      <c r="O314" s="143"/>
      <c r="P314" s="143"/>
      <c r="Q314" s="143"/>
      <c r="R314" s="143"/>
      <c r="S314" s="143"/>
      <c r="T314" s="143"/>
      <c r="U314" s="143"/>
      <c r="V314" s="143"/>
      <c r="W314" s="143"/>
      <c r="X314" s="144"/>
    </row>
    <row r="315" spans="3:24" s="4" customFormat="1">
      <c r="C315" s="143"/>
      <c r="D315" s="143"/>
      <c r="E315" s="143"/>
      <c r="F315" s="144"/>
      <c r="H315" s="143"/>
      <c r="I315" s="143"/>
      <c r="J315" s="143"/>
      <c r="K315" s="143"/>
      <c r="L315" s="143"/>
      <c r="M315" s="143"/>
      <c r="N315" s="143"/>
      <c r="O315" s="143"/>
      <c r="P315" s="143"/>
      <c r="Q315" s="143"/>
      <c r="R315" s="143"/>
      <c r="S315" s="143"/>
      <c r="T315" s="143"/>
      <c r="U315" s="143"/>
      <c r="V315" s="143"/>
      <c r="W315" s="143"/>
      <c r="X315" s="144"/>
    </row>
    <row r="316" spans="3:24" s="4" customFormat="1">
      <c r="C316" s="143"/>
      <c r="D316" s="143"/>
      <c r="E316" s="143"/>
      <c r="F316" s="144"/>
      <c r="H316" s="143"/>
      <c r="I316" s="143"/>
      <c r="J316" s="143"/>
      <c r="K316" s="143"/>
      <c r="L316" s="143"/>
      <c r="M316" s="143"/>
      <c r="N316" s="143"/>
      <c r="O316" s="143"/>
      <c r="P316" s="143"/>
      <c r="Q316" s="143"/>
      <c r="R316" s="143"/>
      <c r="S316" s="143"/>
      <c r="T316" s="143"/>
      <c r="U316" s="143"/>
      <c r="V316" s="143"/>
      <c r="W316" s="143"/>
      <c r="X316" s="144"/>
    </row>
    <row r="317" spans="3:24" s="4" customFormat="1">
      <c r="C317" s="143"/>
      <c r="D317" s="143"/>
      <c r="E317" s="143"/>
      <c r="F317" s="144"/>
      <c r="H317" s="143"/>
      <c r="I317" s="143"/>
      <c r="J317" s="143"/>
      <c r="K317" s="143"/>
      <c r="L317" s="143"/>
      <c r="M317" s="143"/>
      <c r="N317" s="143"/>
      <c r="O317" s="143"/>
      <c r="P317" s="143"/>
      <c r="Q317" s="143"/>
      <c r="R317" s="143"/>
      <c r="S317" s="143"/>
      <c r="T317" s="143"/>
      <c r="U317" s="143"/>
      <c r="V317" s="143"/>
      <c r="W317" s="143"/>
      <c r="X317" s="144"/>
    </row>
    <row r="318" spans="3:24" s="4" customFormat="1">
      <c r="C318" s="143"/>
      <c r="D318" s="143"/>
      <c r="E318" s="143"/>
      <c r="F318" s="144"/>
      <c r="H318" s="143"/>
      <c r="I318" s="143"/>
      <c r="J318" s="143"/>
      <c r="K318" s="143"/>
      <c r="L318" s="143"/>
      <c r="M318" s="143"/>
      <c r="N318" s="143"/>
      <c r="O318" s="143"/>
      <c r="P318" s="143"/>
      <c r="Q318" s="143"/>
      <c r="R318" s="143"/>
      <c r="S318" s="143"/>
      <c r="T318" s="143"/>
      <c r="U318" s="143"/>
      <c r="V318" s="143"/>
      <c r="W318" s="143"/>
      <c r="X318" s="144"/>
    </row>
    <row r="319" spans="3:24" s="4" customFormat="1">
      <c r="C319" s="143"/>
      <c r="D319" s="143"/>
      <c r="E319" s="143"/>
      <c r="F319" s="144"/>
      <c r="H319" s="143"/>
      <c r="I319" s="143"/>
      <c r="J319" s="143"/>
      <c r="K319" s="143"/>
      <c r="L319" s="143"/>
      <c r="M319" s="143"/>
      <c r="N319" s="143"/>
      <c r="O319" s="143"/>
      <c r="P319" s="143"/>
      <c r="Q319" s="143"/>
      <c r="R319" s="143"/>
      <c r="S319" s="143"/>
      <c r="T319" s="143"/>
      <c r="U319" s="143"/>
      <c r="V319" s="143"/>
      <c r="W319" s="143"/>
      <c r="X319" s="144"/>
    </row>
    <row r="320" spans="3:24" s="4" customFormat="1">
      <c r="C320" s="143"/>
      <c r="D320" s="143"/>
      <c r="E320" s="143"/>
      <c r="F320" s="144"/>
      <c r="H320" s="143"/>
      <c r="I320" s="143"/>
      <c r="J320" s="143"/>
      <c r="K320" s="143"/>
      <c r="L320" s="143"/>
      <c r="M320" s="143"/>
      <c r="N320" s="143"/>
      <c r="O320" s="143"/>
      <c r="P320" s="143"/>
      <c r="Q320" s="143"/>
      <c r="R320" s="143"/>
      <c r="S320" s="143"/>
      <c r="T320" s="143"/>
      <c r="U320" s="143"/>
      <c r="V320" s="143"/>
      <c r="W320" s="143"/>
      <c r="X320" s="144"/>
    </row>
    <row r="321" spans="3:24" s="4" customFormat="1">
      <c r="C321" s="143"/>
      <c r="D321" s="143"/>
      <c r="E321" s="143"/>
      <c r="F321" s="144"/>
      <c r="H321" s="143"/>
      <c r="I321" s="143"/>
      <c r="J321" s="143"/>
      <c r="K321" s="143"/>
      <c r="L321" s="143"/>
      <c r="M321" s="143"/>
      <c r="N321" s="143"/>
      <c r="O321" s="143"/>
      <c r="P321" s="143"/>
      <c r="Q321" s="143"/>
      <c r="R321" s="143"/>
      <c r="S321" s="143"/>
      <c r="T321" s="143"/>
      <c r="U321" s="143"/>
      <c r="V321" s="143"/>
      <c r="W321" s="143"/>
      <c r="X321" s="144"/>
    </row>
    <row r="322" spans="3:24" s="4" customFormat="1">
      <c r="C322" s="143"/>
      <c r="D322" s="143"/>
      <c r="E322" s="143"/>
      <c r="F322" s="144"/>
      <c r="H322" s="143"/>
      <c r="I322" s="143"/>
      <c r="J322" s="143"/>
      <c r="K322" s="143"/>
      <c r="L322" s="143"/>
      <c r="M322" s="143"/>
      <c r="N322" s="143"/>
      <c r="O322" s="143"/>
      <c r="P322" s="143"/>
      <c r="Q322" s="143"/>
      <c r="R322" s="143"/>
      <c r="S322" s="143"/>
      <c r="T322" s="143"/>
      <c r="U322" s="143"/>
      <c r="V322" s="143"/>
      <c r="W322" s="143"/>
      <c r="X322" s="144"/>
    </row>
    <row r="323" spans="3:24" s="4" customFormat="1">
      <c r="C323" s="143"/>
      <c r="D323" s="143"/>
      <c r="E323" s="143"/>
      <c r="F323" s="144"/>
      <c r="H323" s="143"/>
      <c r="I323" s="143"/>
      <c r="J323" s="143"/>
      <c r="K323" s="143"/>
      <c r="L323" s="143"/>
      <c r="M323" s="143"/>
      <c r="N323" s="143"/>
      <c r="O323" s="143"/>
      <c r="P323" s="143"/>
      <c r="Q323" s="143"/>
      <c r="R323" s="143"/>
      <c r="S323" s="143"/>
      <c r="T323" s="143"/>
      <c r="U323" s="143"/>
      <c r="V323" s="143"/>
      <c r="W323" s="143"/>
      <c r="X323" s="144"/>
    </row>
    <row r="324" spans="3:24" s="4" customFormat="1">
      <c r="C324" s="143"/>
      <c r="D324" s="143"/>
      <c r="E324" s="143"/>
      <c r="F324" s="144"/>
      <c r="H324" s="143"/>
      <c r="I324" s="143"/>
      <c r="J324" s="143"/>
      <c r="K324" s="143"/>
      <c r="L324" s="143"/>
      <c r="M324" s="143"/>
      <c r="N324" s="143"/>
      <c r="O324" s="143"/>
      <c r="P324" s="143"/>
      <c r="Q324" s="143"/>
      <c r="R324" s="143"/>
      <c r="S324" s="143"/>
      <c r="T324" s="143"/>
      <c r="U324" s="143"/>
      <c r="V324" s="143"/>
      <c r="W324" s="143"/>
      <c r="X324" s="144"/>
    </row>
    <row r="325" spans="3:24" s="4" customFormat="1">
      <c r="C325" s="143"/>
      <c r="D325" s="143"/>
      <c r="E325" s="143"/>
      <c r="F325" s="144"/>
      <c r="H325" s="143"/>
      <c r="I325" s="143"/>
      <c r="J325" s="143"/>
      <c r="K325" s="143"/>
      <c r="L325" s="143"/>
      <c r="M325" s="143"/>
      <c r="N325" s="143"/>
      <c r="O325" s="143"/>
      <c r="P325" s="143"/>
      <c r="Q325" s="143"/>
      <c r="R325" s="143"/>
      <c r="S325" s="143"/>
      <c r="T325" s="143"/>
      <c r="U325" s="143"/>
      <c r="V325" s="143"/>
      <c r="W325" s="143"/>
      <c r="X325" s="144"/>
    </row>
    <row r="326" spans="3:24" s="4" customFormat="1">
      <c r="C326" s="143"/>
      <c r="D326" s="143"/>
      <c r="E326" s="143"/>
      <c r="F326" s="144"/>
      <c r="H326" s="143"/>
      <c r="I326" s="143"/>
      <c r="J326" s="143"/>
      <c r="K326" s="143"/>
      <c r="L326" s="143"/>
      <c r="M326" s="143"/>
      <c r="N326" s="143"/>
      <c r="O326" s="143"/>
      <c r="P326" s="143"/>
      <c r="Q326" s="143"/>
      <c r="R326" s="143"/>
      <c r="S326" s="143"/>
      <c r="T326" s="143"/>
      <c r="U326" s="143"/>
      <c r="V326" s="143"/>
      <c r="W326" s="143"/>
      <c r="X326" s="144"/>
    </row>
    <row r="327" spans="3:24" s="4" customFormat="1">
      <c r="C327" s="143"/>
      <c r="D327" s="143"/>
      <c r="E327" s="143"/>
      <c r="F327" s="144"/>
      <c r="H327" s="143"/>
      <c r="I327" s="143"/>
      <c r="J327" s="143"/>
      <c r="K327" s="143"/>
      <c r="L327" s="143"/>
      <c r="M327" s="143"/>
      <c r="N327" s="143"/>
      <c r="O327" s="143"/>
      <c r="P327" s="143"/>
      <c r="Q327" s="143"/>
      <c r="R327" s="143"/>
      <c r="S327" s="143"/>
      <c r="T327" s="143"/>
      <c r="U327" s="143"/>
      <c r="V327" s="143"/>
      <c r="W327" s="143"/>
      <c r="X327" s="144"/>
    </row>
    <row r="328" spans="3:24" s="4" customFormat="1">
      <c r="C328" s="143"/>
      <c r="D328" s="143"/>
      <c r="E328" s="143"/>
      <c r="F328" s="144"/>
      <c r="H328" s="143"/>
      <c r="I328" s="143"/>
      <c r="J328" s="143"/>
      <c r="K328" s="143"/>
      <c r="L328" s="143"/>
      <c r="M328" s="143"/>
      <c r="N328" s="143"/>
      <c r="O328" s="143"/>
      <c r="P328" s="143"/>
      <c r="Q328" s="143"/>
      <c r="R328" s="143"/>
      <c r="S328" s="143"/>
      <c r="T328" s="143"/>
      <c r="U328" s="143"/>
      <c r="V328" s="143"/>
      <c r="W328" s="143"/>
      <c r="X328" s="144"/>
    </row>
    <row r="329" spans="3:24" s="4" customFormat="1">
      <c r="C329" s="143"/>
      <c r="D329" s="143"/>
      <c r="E329" s="143"/>
      <c r="F329" s="144"/>
      <c r="H329" s="143"/>
      <c r="I329" s="143"/>
      <c r="J329" s="143"/>
      <c r="K329" s="143"/>
      <c r="L329" s="143"/>
      <c r="M329" s="143"/>
      <c r="N329" s="143"/>
      <c r="O329" s="143"/>
      <c r="P329" s="143"/>
      <c r="Q329" s="143"/>
      <c r="R329" s="143"/>
      <c r="S329" s="143"/>
      <c r="T329" s="143"/>
      <c r="U329" s="143"/>
      <c r="V329" s="143"/>
      <c r="W329" s="143"/>
      <c r="X329" s="144"/>
    </row>
    <row r="330" spans="3:24" s="4" customFormat="1">
      <c r="C330" s="143"/>
      <c r="D330" s="143"/>
      <c r="E330" s="143"/>
      <c r="F330" s="144"/>
      <c r="H330" s="143"/>
      <c r="I330" s="143"/>
      <c r="J330" s="143"/>
      <c r="K330" s="143"/>
      <c r="L330" s="143"/>
      <c r="M330" s="143"/>
      <c r="N330" s="143"/>
      <c r="O330" s="143"/>
      <c r="P330" s="143"/>
      <c r="Q330" s="143"/>
      <c r="R330" s="143"/>
      <c r="S330" s="143"/>
      <c r="T330" s="143"/>
      <c r="U330" s="143"/>
      <c r="V330" s="143"/>
      <c r="W330" s="143"/>
      <c r="X330" s="144"/>
    </row>
    <row r="331" spans="3:24" s="4" customFormat="1">
      <c r="C331" s="143"/>
      <c r="D331" s="143"/>
      <c r="E331" s="143"/>
      <c r="F331" s="144"/>
      <c r="H331" s="143"/>
      <c r="I331" s="143"/>
      <c r="J331" s="143"/>
      <c r="K331" s="143"/>
      <c r="L331" s="143"/>
      <c r="M331" s="143"/>
      <c r="N331" s="143"/>
      <c r="O331" s="143"/>
      <c r="P331" s="143"/>
      <c r="Q331" s="143"/>
      <c r="R331" s="143"/>
      <c r="S331" s="143"/>
      <c r="T331" s="143"/>
      <c r="U331" s="143"/>
      <c r="V331" s="143"/>
      <c r="W331" s="143"/>
      <c r="X331" s="144"/>
    </row>
    <row r="332" spans="3:24" s="4" customFormat="1">
      <c r="C332" s="143"/>
      <c r="D332" s="143"/>
      <c r="E332" s="143"/>
      <c r="F332" s="144"/>
      <c r="H332" s="143"/>
      <c r="I332" s="143"/>
      <c r="J332" s="143"/>
      <c r="K332" s="143"/>
      <c r="L332" s="143"/>
      <c r="M332" s="143"/>
      <c r="N332" s="143"/>
      <c r="O332" s="143"/>
      <c r="P332" s="143"/>
      <c r="Q332" s="143"/>
      <c r="R332" s="143"/>
      <c r="S332" s="143"/>
      <c r="T332" s="143"/>
      <c r="U332" s="143"/>
      <c r="V332" s="143"/>
      <c r="W332" s="143"/>
      <c r="X332" s="144"/>
    </row>
    <row r="333" spans="3:24" s="4" customFormat="1">
      <c r="C333" s="143"/>
      <c r="D333" s="143"/>
      <c r="E333" s="143"/>
      <c r="F333" s="144"/>
      <c r="H333" s="143"/>
      <c r="I333" s="143"/>
      <c r="J333" s="143"/>
      <c r="K333" s="143"/>
      <c r="L333" s="143"/>
      <c r="M333" s="143"/>
      <c r="N333" s="143"/>
      <c r="O333" s="143"/>
      <c r="P333" s="143"/>
      <c r="Q333" s="143"/>
      <c r="R333" s="143"/>
      <c r="S333" s="143"/>
      <c r="T333" s="143"/>
      <c r="U333" s="143"/>
      <c r="V333" s="143"/>
      <c r="W333" s="143"/>
      <c r="X333" s="144"/>
    </row>
    <row r="334" spans="3:24" s="4" customFormat="1">
      <c r="C334" s="143"/>
      <c r="D334" s="143"/>
      <c r="E334" s="143"/>
      <c r="F334" s="144"/>
      <c r="H334" s="143"/>
      <c r="I334" s="143"/>
      <c r="J334" s="143"/>
      <c r="K334" s="143"/>
      <c r="L334" s="143"/>
      <c r="M334" s="143"/>
      <c r="N334" s="143"/>
      <c r="O334" s="143"/>
      <c r="P334" s="143"/>
      <c r="Q334" s="143"/>
      <c r="R334" s="143"/>
      <c r="S334" s="143"/>
      <c r="T334" s="143"/>
      <c r="U334" s="143"/>
      <c r="V334" s="143"/>
      <c r="W334" s="143"/>
      <c r="X334" s="144"/>
    </row>
    <row r="335" spans="3:24" s="4" customFormat="1">
      <c r="C335" s="143"/>
      <c r="D335" s="143"/>
      <c r="E335" s="143"/>
      <c r="F335" s="144"/>
      <c r="H335" s="143"/>
      <c r="I335" s="143"/>
      <c r="J335" s="143"/>
      <c r="K335" s="143"/>
      <c r="L335" s="143"/>
      <c r="M335" s="143"/>
      <c r="N335" s="143"/>
      <c r="O335" s="143"/>
      <c r="P335" s="143"/>
      <c r="Q335" s="143"/>
      <c r="R335" s="143"/>
      <c r="S335" s="143"/>
      <c r="T335" s="143"/>
      <c r="U335" s="143"/>
      <c r="V335" s="143"/>
      <c r="W335" s="143"/>
      <c r="X335" s="144"/>
    </row>
    <row r="336" spans="3:24" s="4" customFormat="1">
      <c r="C336" s="143"/>
      <c r="D336" s="143"/>
      <c r="E336" s="143"/>
      <c r="F336" s="144"/>
      <c r="H336" s="143"/>
      <c r="I336" s="143"/>
      <c r="J336" s="143"/>
      <c r="K336" s="143"/>
      <c r="L336" s="143"/>
      <c r="M336" s="143"/>
      <c r="N336" s="143"/>
      <c r="O336" s="143"/>
      <c r="P336" s="143"/>
      <c r="Q336" s="143"/>
      <c r="R336" s="143"/>
      <c r="S336" s="143"/>
      <c r="T336" s="143"/>
      <c r="U336" s="143"/>
      <c r="V336" s="143"/>
      <c r="W336" s="143"/>
      <c r="X336" s="144"/>
    </row>
    <row r="337" spans="3:24" s="4" customFormat="1">
      <c r="C337" s="143"/>
      <c r="D337" s="143"/>
      <c r="E337" s="143"/>
      <c r="F337" s="144"/>
      <c r="H337" s="143"/>
      <c r="I337" s="143"/>
      <c r="J337" s="143"/>
      <c r="K337" s="143"/>
      <c r="L337" s="143"/>
      <c r="M337" s="143"/>
      <c r="N337" s="143"/>
      <c r="O337" s="143"/>
      <c r="P337" s="143"/>
      <c r="Q337" s="143"/>
      <c r="R337" s="143"/>
      <c r="S337" s="143"/>
      <c r="T337" s="143"/>
      <c r="U337" s="143"/>
      <c r="V337" s="143"/>
      <c r="W337" s="143"/>
      <c r="X337" s="144"/>
    </row>
    <row r="338" spans="3:24" s="4" customFormat="1">
      <c r="C338" s="143"/>
      <c r="D338" s="143"/>
      <c r="E338" s="143"/>
      <c r="F338" s="144"/>
      <c r="H338" s="143"/>
      <c r="I338" s="143"/>
      <c r="J338" s="143"/>
      <c r="K338" s="143"/>
      <c r="L338" s="143"/>
      <c r="M338" s="143"/>
      <c r="N338" s="143"/>
      <c r="O338" s="143"/>
      <c r="P338" s="143"/>
      <c r="Q338" s="143"/>
      <c r="R338" s="143"/>
      <c r="S338" s="143"/>
      <c r="T338" s="143"/>
      <c r="U338" s="143"/>
      <c r="V338" s="143"/>
      <c r="W338" s="143"/>
      <c r="X338" s="144"/>
    </row>
    <row r="339" spans="3:24" s="4" customFormat="1">
      <c r="C339" s="143"/>
      <c r="D339" s="143"/>
      <c r="E339" s="143"/>
      <c r="F339" s="144"/>
      <c r="H339" s="143"/>
      <c r="I339" s="143"/>
      <c r="J339" s="143"/>
      <c r="K339" s="143"/>
      <c r="L339" s="143"/>
      <c r="M339" s="143"/>
      <c r="N339" s="143"/>
      <c r="O339" s="143"/>
      <c r="P339" s="143"/>
      <c r="Q339" s="143"/>
      <c r="R339" s="143"/>
      <c r="S339" s="143"/>
      <c r="T339" s="143"/>
      <c r="U339" s="143"/>
      <c r="V339" s="143"/>
      <c r="W339" s="143"/>
      <c r="X339" s="144"/>
    </row>
    <row r="340" spans="3:24" s="4" customFormat="1">
      <c r="C340" s="143"/>
      <c r="D340" s="143"/>
      <c r="E340" s="143"/>
      <c r="F340" s="144"/>
      <c r="H340" s="143"/>
      <c r="I340" s="143"/>
      <c r="J340" s="143"/>
      <c r="K340" s="143"/>
      <c r="L340" s="143"/>
      <c r="M340" s="143"/>
      <c r="N340" s="143"/>
      <c r="O340" s="143"/>
      <c r="P340" s="143"/>
      <c r="Q340" s="143"/>
      <c r="R340" s="143"/>
      <c r="S340" s="143"/>
      <c r="T340" s="143"/>
      <c r="U340" s="143"/>
      <c r="V340" s="143"/>
      <c r="W340" s="143"/>
      <c r="X340" s="144"/>
    </row>
    <row r="341" spans="3:24" s="4" customFormat="1">
      <c r="C341" s="143"/>
      <c r="D341" s="143"/>
      <c r="E341" s="143"/>
      <c r="F341" s="144"/>
      <c r="H341" s="143"/>
      <c r="I341" s="143"/>
      <c r="J341" s="143"/>
      <c r="K341" s="143"/>
      <c r="L341" s="143"/>
      <c r="M341" s="143"/>
      <c r="N341" s="143"/>
      <c r="O341" s="143"/>
      <c r="P341" s="143"/>
      <c r="Q341" s="143"/>
      <c r="R341" s="143"/>
      <c r="S341" s="143"/>
      <c r="T341" s="143"/>
      <c r="U341" s="143"/>
      <c r="V341" s="143"/>
      <c r="W341" s="143"/>
      <c r="X341" s="144"/>
    </row>
    <row r="342" spans="3:24" s="4" customFormat="1">
      <c r="C342" s="143"/>
      <c r="D342" s="143"/>
      <c r="E342" s="143"/>
      <c r="F342" s="144"/>
      <c r="H342" s="143"/>
      <c r="I342" s="143"/>
      <c r="J342" s="143"/>
      <c r="K342" s="143"/>
      <c r="L342" s="143"/>
      <c r="M342" s="143"/>
      <c r="N342" s="143"/>
      <c r="O342" s="143"/>
      <c r="P342" s="143"/>
      <c r="Q342" s="143"/>
      <c r="R342" s="143"/>
      <c r="S342" s="143"/>
      <c r="T342" s="143"/>
      <c r="U342" s="143"/>
      <c r="V342" s="143"/>
      <c r="W342" s="143"/>
      <c r="X342" s="144"/>
    </row>
    <row r="343" spans="3:24" s="4" customFormat="1">
      <c r="C343" s="143"/>
      <c r="D343" s="143"/>
      <c r="E343" s="143"/>
      <c r="F343" s="144"/>
      <c r="H343" s="143"/>
      <c r="I343" s="143"/>
      <c r="J343" s="143"/>
      <c r="K343" s="143"/>
      <c r="L343" s="143"/>
      <c r="M343" s="143"/>
      <c r="N343" s="143"/>
      <c r="O343" s="143"/>
      <c r="P343" s="143"/>
      <c r="Q343" s="143"/>
      <c r="R343" s="143"/>
      <c r="S343" s="143"/>
      <c r="T343" s="143"/>
      <c r="U343" s="143"/>
      <c r="V343" s="143"/>
      <c r="W343" s="143"/>
      <c r="X343" s="144"/>
    </row>
    <row r="344" spans="3:24" s="4" customFormat="1">
      <c r="C344" s="143"/>
      <c r="D344" s="143"/>
      <c r="E344" s="143"/>
      <c r="F344" s="144"/>
      <c r="H344" s="143"/>
      <c r="I344" s="143"/>
      <c r="J344" s="143"/>
      <c r="K344" s="143"/>
      <c r="L344" s="143"/>
      <c r="M344" s="143"/>
      <c r="N344" s="143"/>
      <c r="O344" s="143"/>
      <c r="P344" s="143"/>
      <c r="Q344" s="143"/>
      <c r="R344" s="143"/>
      <c r="S344" s="143"/>
      <c r="T344" s="143"/>
      <c r="U344" s="143"/>
      <c r="V344" s="143"/>
      <c r="W344" s="143"/>
      <c r="X344" s="144"/>
    </row>
    <row r="345" spans="3:24" s="4" customFormat="1">
      <c r="C345" s="143"/>
      <c r="D345" s="143"/>
      <c r="E345" s="143"/>
      <c r="F345" s="144"/>
      <c r="H345" s="143"/>
      <c r="I345" s="143"/>
      <c r="J345" s="143"/>
      <c r="K345" s="143"/>
      <c r="L345" s="143"/>
      <c r="M345" s="143"/>
      <c r="N345" s="143"/>
      <c r="O345" s="143"/>
      <c r="P345" s="143"/>
      <c r="Q345" s="143"/>
      <c r="R345" s="143"/>
      <c r="S345" s="143"/>
      <c r="T345" s="143"/>
      <c r="U345" s="143"/>
      <c r="V345" s="143"/>
      <c r="W345" s="143"/>
      <c r="X345" s="144"/>
    </row>
    <row r="346" spans="3:24" s="4" customFormat="1">
      <c r="C346" s="143"/>
      <c r="D346" s="143"/>
      <c r="E346" s="143"/>
      <c r="F346" s="144"/>
      <c r="H346" s="143"/>
      <c r="I346" s="143"/>
      <c r="J346" s="143"/>
      <c r="K346" s="143"/>
      <c r="L346" s="143"/>
      <c r="M346" s="143"/>
      <c r="N346" s="143"/>
      <c r="O346" s="143"/>
      <c r="P346" s="143"/>
      <c r="Q346" s="143"/>
      <c r="R346" s="143"/>
      <c r="S346" s="143"/>
      <c r="T346" s="143"/>
      <c r="U346" s="143"/>
      <c r="V346" s="143"/>
      <c r="W346" s="143"/>
      <c r="X346" s="144"/>
    </row>
    <row r="347" spans="3:24" s="4" customFormat="1">
      <c r="C347" s="143"/>
      <c r="D347" s="143"/>
      <c r="E347" s="143"/>
      <c r="F347" s="144"/>
      <c r="H347" s="143"/>
      <c r="I347" s="143"/>
      <c r="J347" s="143"/>
      <c r="K347" s="143"/>
      <c r="L347" s="143"/>
      <c r="M347" s="143"/>
      <c r="N347" s="143"/>
      <c r="O347" s="143"/>
      <c r="P347" s="143"/>
      <c r="Q347" s="143"/>
      <c r="R347" s="143"/>
      <c r="S347" s="143"/>
      <c r="T347" s="143"/>
      <c r="U347" s="143"/>
      <c r="V347" s="143"/>
      <c r="W347" s="143"/>
      <c r="X347" s="144"/>
    </row>
    <row r="348" spans="3:24" s="4" customFormat="1">
      <c r="C348" s="143"/>
      <c r="D348" s="143"/>
      <c r="E348" s="143"/>
      <c r="F348" s="144"/>
      <c r="H348" s="143"/>
      <c r="I348" s="143"/>
      <c r="J348" s="143"/>
      <c r="K348" s="143"/>
      <c r="L348" s="143"/>
      <c r="M348" s="143"/>
      <c r="N348" s="143"/>
      <c r="O348" s="143"/>
      <c r="P348" s="143"/>
      <c r="Q348" s="143"/>
      <c r="R348" s="143"/>
      <c r="S348" s="143"/>
      <c r="T348" s="143"/>
      <c r="U348" s="143"/>
      <c r="V348" s="143"/>
      <c r="W348" s="143"/>
      <c r="X348" s="144"/>
    </row>
    <row r="349" spans="3:24" s="4" customFormat="1">
      <c r="C349" s="143"/>
      <c r="D349" s="143"/>
      <c r="E349" s="143"/>
      <c r="F349" s="144"/>
      <c r="H349" s="143"/>
      <c r="I349" s="143"/>
      <c r="J349" s="143"/>
      <c r="K349" s="143"/>
      <c r="L349" s="143"/>
      <c r="M349" s="143"/>
      <c r="N349" s="143"/>
      <c r="O349" s="143"/>
      <c r="P349" s="143"/>
      <c r="Q349" s="143"/>
      <c r="R349" s="143"/>
      <c r="S349" s="143"/>
      <c r="T349" s="143"/>
      <c r="U349" s="143"/>
      <c r="V349" s="143"/>
      <c r="W349" s="143"/>
      <c r="X349" s="144"/>
    </row>
    <row r="350" spans="3:24" s="4" customFormat="1">
      <c r="C350" s="143"/>
      <c r="D350" s="143"/>
      <c r="E350" s="143"/>
      <c r="F350" s="144"/>
      <c r="H350" s="143"/>
      <c r="I350" s="143"/>
      <c r="J350" s="143"/>
      <c r="K350" s="143"/>
      <c r="L350" s="143"/>
      <c r="M350" s="143"/>
      <c r="N350" s="143"/>
      <c r="O350" s="143"/>
      <c r="P350" s="143"/>
      <c r="Q350" s="143"/>
      <c r="R350" s="143"/>
      <c r="S350" s="143"/>
      <c r="T350" s="143"/>
      <c r="U350" s="143"/>
      <c r="V350" s="143"/>
      <c r="W350" s="143"/>
      <c r="X350" s="144"/>
    </row>
    <row r="351" spans="3:24" s="4" customFormat="1">
      <c r="C351" s="143"/>
      <c r="D351" s="143"/>
      <c r="E351" s="143"/>
      <c r="F351" s="144"/>
      <c r="H351" s="143"/>
      <c r="I351" s="143"/>
      <c r="J351" s="143"/>
      <c r="K351" s="143"/>
      <c r="L351" s="143"/>
      <c r="M351" s="143"/>
      <c r="N351" s="143"/>
      <c r="O351" s="143"/>
      <c r="P351" s="143"/>
      <c r="Q351" s="143"/>
      <c r="R351" s="143"/>
      <c r="S351" s="143"/>
      <c r="T351" s="143"/>
      <c r="U351" s="143"/>
      <c r="V351" s="143"/>
      <c r="W351" s="143"/>
      <c r="X351" s="144"/>
    </row>
    <row r="352" spans="3:24" s="4" customFormat="1">
      <c r="C352" s="143"/>
      <c r="D352" s="143"/>
      <c r="E352" s="143"/>
      <c r="F352" s="144"/>
      <c r="H352" s="143"/>
      <c r="I352" s="143"/>
      <c r="J352" s="143"/>
      <c r="K352" s="143"/>
      <c r="L352" s="143"/>
      <c r="M352" s="143"/>
      <c r="N352" s="143"/>
      <c r="O352" s="143"/>
      <c r="P352" s="143"/>
      <c r="Q352" s="143"/>
      <c r="R352" s="143"/>
      <c r="S352" s="143"/>
      <c r="T352" s="143"/>
      <c r="U352" s="143"/>
      <c r="V352" s="143"/>
      <c r="W352" s="143"/>
      <c r="X352" s="144"/>
    </row>
    <row r="353" spans="3:24" s="4" customFormat="1">
      <c r="C353" s="143"/>
      <c r="D353" s="143"/>
      <c r="E353" s="143"/>
      <c r="F353" s="144"/>
      <c r="H353" s="143"/>
      <c r="I353" s="143"/>
      <c r="J353" s="143"/>
      <c r="K353" s="143"/>
      <c r="L353" s="143"/>
      <c r="M353" s="143"/>
      <c r="N353" s="143"/>
      <c r="O353" s="143"/>
      <c r="P353" s="143"/>
      <c r="Q353" s="143"/>
      <c r="R353" s="143"/>
      <c r="S353" s="143"/>
      <c r="T353" s="143"/>
      <c r="U353" s="143"/>
      <c r="V353" s="143"/>
      <c r="W353" s="143"/>
      <c r="X353" s="144"/>
    </row>
    <row r="354" spans="3:24" s="4" customFormat="1">
      <c r="C354" s="143"/>
      <c r="D354" s="143"/>
      <c r="E354" s="143"/>
      <c r="F354" s="144"/>
      <c r="H354" s="143"/>
      <c r="I354" s="143"/>
      <c r="J354" s="143"/>
      <c r="K354" s="143"/>
      <c r="L354" s="143"/>
      <c r="M354" s="143"/>
      <c r="N354" s="143"/>
      <c r="O354" s="143"/>
      <c r="P354" s="143"/>
      <c r="Q354" s="143"/>
      <c r="R354" s="143"/>
      <c r="S354" s="143"/>
      <c r="T354" s="143"/>
      <c r="U354" s="143"/>
      <c r="V354" s="143"/>
      <c r="W354" s="143"/>
      <c r="X354" s="144"/>
    </row>
    <row r="355" spans="3:24" s="4" customFormat="1">
      <c r="C355" s="143"/>
      <c r="D355" s="143"/>
      <c r="E355" s="143"/>
      <c r="F355" s="144"/>
      <c r="H355" s="143"/>
      <c r="I355" s="143"/>
      <c r="J355" s="143"/>
      <c r="K355" s="143"/>
      <c r="L355" s="143"/>
      <c r="M355" s="143"/>
      <c r="N355" s="143"/>
      <c r="O355" s="143"/>
      <c r="P355" s="143"/>
      <c r="Q355" s="143"/>
      <c r="R355" s="143"/>
      <c r="S355" s="143"/>
      <c r="T355" s="143"/>
      <c r="U355" s="143"/>
      <c r="V355" s="143"/>
      <c r="W355" s="143"/>
      <c r="X355" s="144"/>
    </row>
    <row r="356" spans="3:24" s="4" customFormat="1">
      <c r="C356" s="143"/>
      <c r="D356" s="143"/>
      <c r="E356" s="143"/>
      <c r="F356" s="144"/>
      <c r="H356" s="143"/>
      <c r="I356" s="143"/>
      <c r="J356" s="143"/>
      <c r="K356" s="143"/>
      <c r="L356" s="143"/>
      <c r="M356" s="143"/>
      <c r="N356" s="143"/>
      <c r="O356" s="143"/>
      <c r="P356" s="143"/>
      <c r="Q356" s="143"/>
      <c r="R356" s="143"/>
      <c r="S356" s="143"/>
      <c r="T356" s="143"/>
      <c r="U356" s="143"/>
      <c r="V356" s="143"/>
      <c r="W356" s="143"/>
      <c r="X356" s="144"/>
    </row>
    <row r="357" spans="3:24" s="4" customFormat="1">
      <c r="C357" s="143"/>
      <c r="D357" s="143"/>
      <c r="E357" s="143"/>
      <c r="F357" s="144"/>
      <c r="H357" s="143"/>
      <c r="I357" s="143"/>
      <c r="J357" s="143"/>
      <c r="K357" s="143"/>
      <c r="L357" s="143"/>
      <c r="M357" s="143"/>
      <c r="N357" s="143"/>
      <c r="O357" s="143"/>
      <c r="P357" s="143"/>
      <c r="Q357" s="143"/>
      <c r="R357" s="143"/>
      <c r="S357" s="143"/>
      <c r="T357" s="143"/>
      <c r="U357" s="143"/>
      <c r="V357" s="143"/>
      <c r="W357" s="143"/>
      <c r="X357" s="144"/>
    </row>
    <row r="358" spans="3:24" s="4" customFormat="1">
      <c r="C358" s="143"/>
      <c r="D358" s="143"/>
      <c r="E358" s="143"/>
      <c r="F358" s="144"/>
      <c r="H358" s="143"/>
      <c r="I358" s="143"/>
      <c r="J358" s="143"/>
      <c r="K358" s="143"/>
      <c r="L358" s="143"/>
      <c r="M358" s="143"/>
      <c r="N358" s="143"/>
      <c r="O358" s="143"/>
      <c r="P358" s="143"/>
      <c r="Q358" s="143"/>
      <c r="R358" s="143"/>
      <c r="S358" s="143"/>
      <c r="T358" s="143"/>
      <c r="U358" s="143"/>
      <c r="V358" s="143"/>
      <c r="W358" s="143"/>
      <c r="X358" s="144"/>
    </row>
    <row r="359" spans="3:24" s="4" customFormat="1">
      <c r="C359" s="143"/>
      <c r="D359" s="143"/>
      <c r="E359" s="143"/>
      <c r="F359" s="144"/>
      <c r="H359" s="143"/>
      <c r="I359" s="143"/>
      <c r="J359" s="143"/>
      <c r="K359" s="143"/>
      <c r="L359" s="143"/>
      <c r="M359" s="143"/>
      <c r="N359" s="143"/>
      <c r="O359" s="143"/>
      <c r="P359" s="143"/>
      <c r="Q359" s="143"/>
      <c r="R359" s="143"/>
      <c r="S359" s="143"/>
      <c r="T359" s="143"/>
      <c r="U359" s="143"/>
      <c r="V359" s="143"/>
      <c r="W359" s="143"/>
      <c r="X359" s="144"/>
    </row>
    <row r="360" spans="3:24" s="4" customFormat="1">
      <c r="C360" s="143"/>
      <c r="D360" s="143"/>
      <c r="E360" s="143"/>
      <c r="F360" s="144"/>
      <c r="H360" s="143"/>
      <c r="I360" s="143"/>
      <c r="J360" s="143"/>
      <c r="K360" s="143"/>
      <c r="L360" s="143"/>
      <c r="M360" s="143"/>
      <c r="N360" s="143"/>
      <c r="O360" s="143"/>
      <c r="P360" s="143"/>
      <c r="Q360" s="143"/>
      <c r="R360" s="143"/>
      <c r="S360" s="143"/>
      <c r="T360" s="143"/>
      <c r="U360" s="143"/>
      <c r="V360" s="143"/>
      <c r="W360" s="143"/>
      <c r="X360" s="144"/>
    </row>
    <row r="361" spans="3:24" s="4" customFormat="1">
      <c r="C361" s="143"/>
      <c r="D361" s="143"/>
      <c r="E361" s="143"/>
      <c r="F361" s="144"/>
      <c r="H361" s="143"/>
      <c r="I361" s="143"/>
      <c r="J361" s="143"/>
      <c r="K361" s="143"/>
      <c r="L361" s="143"/>
      <c r="M361" s="143"/>
      <c r="N361" s="143"/>
      <c r="O361" s="143"/>
      <c r="P361" s="143"/>
      <c r="Q361" s="143"/>
      <c r="R361" s="143"/>
      <c r="S361" s="143"/>
      <c r="T361" s="143"/>
      <c r="U361" s="143"/>
      <c r="V361" s="143"/>
      <c r="W361" s="143"/>
      <c r="X361" s="144"/>
    </row>
    <row r="362" spans="3:24" s="4" customFormat="1">
      <c r="C362" s="143"/>
      <c r="D362" s="143"/>
      <c r="E362" s="143"/>
      <c r="F362" s="144"/>
      <c r="H362" s="143"/>
      <c r="I362" s="143"/>
      <c r="J362" s="143"/>
      <c r="K362" s="143"/>
      <c r="L362" s="143"/>
      <c r="M362" s="143"/>
      <c r="N362" s="143"/>
      <c r="O362" s="143"/>
      <c r="P362" s="143"/>
      <c r="Q362" s="143"/>
      <c r="R362" s="143"/>
      <c r="S362" s="143"/>
      <c r="T362" s="143"/>
      <c r="U362" s="143"/>
      <c r="V362" s="143"/>
      <c r="W362" s="143"/>
      <c r="X362" s="144"/>
    </row>
    <row r="363" spans="3:24" s="4" customFormat="1">
      <c r="C363" s="143"/>
      <c r="D363" s="143"/>
      <c r="E363" s="143"/>
      <c r="F363" s="144"/>
      <c r="H363" s="143"/>
      <c r="I363" s="143"/>
      <c r="J363" s="143"/>
      <c r="K363" s="143"/>
      <c r="L363" s="143"/>
      <c r="M363" s="143"/>
      <c r="N363" s="143"/>
      <c r="O363" s="143"/>
      <c r="P363" s="143"/>
      <c r="Q363" s="143"/>
      <c r="R363" s="143"/>
      <c r="S363" s="143"/>
      <c r="T363" s="143"/>
      <c r="U363" s="143"/>
      <c r="V363" s="143"/>
      <c r="W363" s="143"/>
      <c r="X363" s="144"/>
    </row>
    <row r="364" spans="3:24" s="4" customFormat="1">
      <c r="C364" s="143"/>
      <c r="D364" s="143"/>
      <c r="E364" s="143"/>
      <c r="F364" s="144"/>
      <c r="H364" s="143"/>
      <c r="I364" s="143"/>
      <c r="J364" s="143"/>
      <c r="K364" s="143"/>
      <c r="L364" s="143"/>
      <c r="M364" s="143"/>
      <c r="N364" s="143"/>
      <c r="O364" s="143"/>
      <c r="P364" s="143"/>
      <c r="Q364" s="143"/>
      <c r="R364" s="143"/>
      <c r="S364" s="143"/>
      <c r="T364" s="143"/>
      <c r="U364" s="143"/>
      <c r="V364" s="143"/>
      <c r="W364" s="143"/>
      <c r="X364" s="144"/>
    </row>
    <row r="365" spans="3:24" s="4" customFormat="1">
      <c r="C365" s="143"/>
      <c r="D365" s="143"/>
      <c r="E365" s="143"/>
      <c r="F365" s="144"/>
      <c r="H365" s="143"/>
      <c r="I365" s="143"/>
      <c r="J365" s="143"/>
      <c r="K365" s="143"/>
      <c r="L365" s="143"/>
      <c r="M365" s="143"/>
      <c r="N365" s="143"/>
      <c r="O365" s="143"/>
      <c r="P365" s="143"/>
      <c r="Q365" s="143"/>
      <c r="R365" s="143"/>
      <c r="S365" s="143"/>
      <c r="T365" s="143"/>
      <c r="U365" s="143"/>
      <c r="V365" s="143"/>
      <c r="W365" s="143"/>
      <c r="X365" s="144"/>
    </row>
    <row r="366" spans="3:24" s="4" customFormat="1">
      <c r="C366" s="143"/>
      <c r="D366" s="143"/>
      <c r="E366" s="143"/>
      <c r="F366" s="144"/>
      <c r="H366" s="143"/>
      <c r="I366" s="143"/>
      <c r="J366" s="143"/>
      <c r="K366" s="143"/>
      <c r="L366" s="143"/>
      <c r="M366" s="143"/>
      <c r="N366" s="143"/>
      <c r="O366" s="143"/>
      <c r="P366" s="143"/>
      <c r="Q366" s="143"/>
      <c r="R366" s="143"/>
      <c r="S366" s="143"/>
      <c r="T366" s="143"/>
      <c r="U366" s="143"/>
      <c r="V366" s="143"/>
      <c r="W366" s="143"/>
      <c r="X366" s="144"/>
    </row>
    <row r="367" spans="3:24" s="4" customFormat="1">
      <c r="C367" s="143"/>
      <c r="D367" s="143"/>
      <c r="E367" s="143"/>
      <c r="F367" s="144"/>
      <c r="H367" s="143"/>
      <c r="I367" s="143"/>
      <c r="J367" s="143"/>
      <c r="K367" s="143"/>
      <c r="L367" s="143"/>
      <c r="M367" s="143"/>
      <c r="N367" s="143"/>
      <c r="O367" s="143"/>
      <c r="P367" s="143"/>
      <c r="Q367" s="143"/>
      <c r="R367" s="143"/>
      <c r="S367" s="143"/>
      <c r="T367" s="143"/>
      <c r="U367" s="143"/>
      <c r="V367" s="143"/>
      <c r="W367" s="143"/>
      <c r="X367" s="144"/>
    </row>
    <row r="368" spans="3:24" s="4" customFormat="1">
      <c r="C368" s="143"/>
      <c r="D368" s="143"/>
      <c r="E368" s="143"/>
      <c r="F368" s="144"/>
      <c r="H368" s="143"/>
      <c r="I368" s="143"/>
      <c r="J368" s="143"/>
      <c r="K368" s="143"/>
      <c r="L368" s="143"/>
      <c r="M368" s="143"/>
      <c r="N368" s="143"/>
      <c r="O368" s="143"/>
      <c r="P368" s="143"/>
      <c r="Q368" s="143"/>
      <c r="R368" s="143"/>
      <c r="S368" s="143"/>
      <c r="T368" s="143"/>
      <c r="U368" s="143"/>
      <c r="V368" s="143"/>
      <c r="W368" s="143"/>
      <c r="X368" s="144"/>
    </row>
    <row r="369" spans="3:24" s="4" customFormat="1">
      <c r="C369" s="143"/>
      <c r="D369" s="143"/>
      <c r="E369" s="143"/>
      <c r="F369" s="144"/>
      <c r="H369" s="143"/>
      <c r="I369" s="143"/>
      <c r="J369" s="143"/>
      <c r="K369" s="143"/>
      <c r="L369" s="143"/>
      <c r="M369" s="143"/>
      <c r="N369" s="143"/>
      <c r="O369" s="143"/>
      <c r="P369" s="143"/>
      <c r="Q369" s="143"/>
      <c r="R369" s="143"/>
      <c r="S369" s="143"/>
      <c r="T369" s="143"/>
      <c r="U369" s="143"/>
      <c r="V369" s="143"/>
      <c r="W369" s="143"/>
      <c r="X369" s="144"/>
    </row>
    <row r="370" spans="3:24" s="4" customFormat="1">
      <c r="C370" s="143"/>
      <c r="D370" s="143"/>
      <c r="E370" s="143"/>
      <c r="F370" s="144"/>
      <c r="H370" s="143"/>
      <c r="I370" s="143"/>
      <c r="J370" s="143"/>
      <c r="K370" s="143"/>
      <c r="L370" s="143"/>
      <c r="M370" s="143"/>
      <c r="N370" s="143"/>
      <c r="O370" s="143"/>
      <c r="P370" s="143"/>
      <c r="Q370" s="143"/>
      <c r="R370" s="143"/>
      <c r="S370" s="143"/>
      <c r="T370" s="143"/>
      <c r="U370" s="143"/>
      <c r="V370" s="143"/>
      <c r="W370" s="143"/>
      <c r="X370" s="144"/>
    </row>
    <row r="371" spans="3:24" s="4" customFormat="1">
      <c r="C371" s="143"/>
      <c r="D371" s="143"/>
      <c r="E371" s="143"/>
      <c r="F371" s="144"/>
      <c r="H371" s="143"/>
      <c r="I371" s="143"/>
      <c r="J371" s="143"/>
      <c r="K371" s="143"/>
      <c r="L371" s="143"/>
      <c r="M371" s="143"/>
      <c r="N371" s="143"/>
      <c r="O371" s="143"/>
      <c r="P371" s="143"/>
      <c r="Q371" s="143"/>
      <c r="R371" s="143"/>
      <c r="S371" s="143"/>
      <c r="T371" s="143"/>
      <c r="U371" s="143"/>
      <c r="V371" s="143"/>
      <c r="W371" s="143"/>
      <c r="X371" s="144"/>
    </row>
    <row r="372" spans="3:24" s="4" customFormat="1">
      <c r="C372" s="143"/>
      <c r="D372" s="143"/>
      <c r="E372" s="143"/>
      <c r="F372" s="144"/>
      <c r="H372" s="143"/>
      <c r="I372" s="143"/>
      <c r="J372" s="143"/>
      <c r="K372" s="143"/>
      <c r="L372" s="143"/>
      <c r="M372" s="143"/>
      <c r="N372" s="143"/>
      <c r="O372" s="143"/>
      <c r="P372" s="143"/>
      <c r="Q372" s="143"/>
      <c r="R372" s="143"/>
      <c r="S372" s="143"/>
      <c r="T372" s="143"/>
      <c r="U372" s="143"/>
      <c r="V372" s="143"/>
      <c r="W372" s="143"/>
      <c r="X372" s="144"/>
    </row>
    <row r="373" spans="3:24" s="4" customFormat="1">
      <c r="C373" s="143"/>
      <c r="D373" s="143"/>
      <c r="E373" s="143"/>
      <c r="F373" s="144"/>
      <c r="H373" s="143"/>
      <c r="I373" s="143"/>
      <c r="J373" s="143"/>
      <c r="K373" s="143"/>
      <c r="L373" s="143"/>
      <c r="M373" s="143"/>
      <c r="N373" s="143"/>
      <c r="O373" s="143"/>
      <c r="P373" s="143"/>
      <c r="Q373" s="143"/>
      <c r="R373" s="143"/>
      <c r="S373" s="143"/>
      <c r="T373" s="143"/>
      <c r="U373" s="143"/>
      <c r="V373" s="143"/>
      <c r="W373" s="143"/>
      <c r="X373" s="144"/>
    </row>
    <row r="374" spans="3:24" s="4" customFormat="1">
      <c r="C374" s="143"/>
      <c r="D374" s="143"/>
      <c r="E374" s="143"/>
      <c r="F374" s="144"/>
      <c r="H374" s="143"/>
      <c r="I374" s="143"/>
      <c r="J374" s="143"/>
      <c r="K374" s="143"/>
      <c r="L374" s="143"/>
      <c r="M374" s="143"/>
      <c r="N374" s="143"/>
      <c r="O374" s="143"/>
      <c r="P374" s="143"/>
      <c r="Q374" s="143"/>
      <c r="R374" s="143"/>
      <c r="S374" s="143"/>
      <c r="T374" s="143"/>
      <c r="U374" s="143"/>
      <c r="V374" s="143"/>
      <c r="W374" s="143"/>
      <c r="X374" s="144"/>
    </row>
    <row r="375" spans="3:24" s="4" customFormat="1">
      <c r="C375" s="143"/>
      <c r="D375" s="143"/>
      <c r="E375" s="143"/>
      <c r="F375" s="144"/>
      <c r="H375" s="143"/>
      <c r="I375" s="143"/>
      <c r="J375" s="143"/>
      <c r="K375" s="143"/>
      <c r="L375" s="143"/>
      <c r="M375" s="143"/>
      <c r="N375" s="143"/>
      <c r="O375" s="143"/>
      <c r="P375" s="143"/>
      <c r="Q375" s="143"/>
      <c r="R375" s="143"/>
      <c r="S375" s="143"/>
      <c r="T375" s="143"/>
      <c r="U375" s="143"/>
      <c r="V375" s="143"/>
      <c r="W375" s="143"/>
      <c r="X375" s="144"/>
    </row>
    <row r="376" spans="3:24" s="4" customFormat="1">
      <c r="C376" s="143"/>
      <c r="D376" s="143"/>
      <c r="E376" s="143"/>
      <c r="F376" s="144"/>
      <c r="H376" s="143"/>
      <c r="I376" s="143"/>
      <c r="J376" s="143"/>
      <c r="K376" s="143"/>
      <c r="L376" s="143"/>
      <c r="M376" s="143"/>
      <c r="N376" s="143"/>
      <c r="O376" s="143"/>
      <c r="P376" s="143"/>
      <c r="Q376" s="143"/>
      <c r="R376" s="143"/>
      <c r="S376" s="143"/>
      <c r="T376" s="143"/>
      <c r="U376" s="143"/>
      <c r="V376" s="143"/>
      <c r="W376" s="143"/>
      <c r="X376" s="144"/>
    </row>
    <row r="377" spans="3:24" s="4" customFormat="1">
      <c r="C377" s="143"/>
      <c r="D377" s="143"/>
      <c r="E377" s="143"/>
      <c r="F377" s="144"/>
      <c r="H377" s="143"/>
      <c r="I377" s="143"/>
      <c r="J377" s="143"/>
      <c r="K377" s="143"/>
      <c r="L377" s="143"/>
      <c r="M377" s="143"/>
      <c r="N377" s="143"/>
      <c r="O377" s="143"/>
      <c r="P377" s="143"/>
      <c r="Q377" s="143"/>
      <c r="R377" s="143"/>
      <c r="S377" s="143"/>
      <c r="T377" s="143"/>
      <c r="U377" s="143"/>
      <c r="V377" s="143"/>
      <c r="W377" s="143"/>
      <c r="X377" s="144"/>
    </row>
    <row r="378" spans="3:24" s="4" customFormat="1">
      <c r="C378" s="143"/>
      <c r="D378" s="143"/>
      <c r="E378" s="143"/>
      <c r="F378" s="144"/>
      <c r="H378" s="143"/>
      <c r="I378" s="143"/>
      <c r="J378" s="143"/>
      <c r="K378" s="143"/>
      <c r="L378" s="143"/>
      <c r="M378" s="143"/>
      <c r="N378" s="143"/>
      <c r="O378" s="143"/>
      <c r="P378" s="143"/>
      <c r="Q378" s="143"/>
      <c r="R378" s="143"/>
      <c r="S378" s="143"/>
      <c r="T378" s="143"/>
      <c r="U378" s="143"/>
      <c r="V378" s="143"/>
      <c r="W378" s="143"/>
      <c r="X378" s="144"/>
    </row>
    <row r="379" spans="3:24" s="4" customFormat="1">
      <c r="C379" s="143"/>
      <c r="D379" s="143"/>
      <c r="E379" s="143"/>
      <c r="F379" s="144"/>
      <c r="H379" s="143"/>
      <c r="I379" s="143"/>
      <c r="J379" s="143"/>
      <c r="K379" s="143"/>
      <c r="L379" s="143"/>
      <c r="M379" s="143"/>
      <c r="N379" s="143"/>
      <c r="O379" s="143"/>
      <c r="P379" s="143"/>
      <c r="Q379" s="143"/>
      <c r="R379" s="143"/>
      <c r="S379" s="143"/>
      <c r="T379" s="143"/>
      <c r="U379" s="143"/>
      <c r="V379" s="143"/>
      <c r="W379" s="143"/>
      <c r="X379" s="144"/>
    </row>
    <row r="380" spans="3:24" s="4" customFormat="1">
      <c r="C380" s="143"/>
      <c r="D380" s="143"/>
      <c r="E380" s="143"/>
      <c r="F380" s="144"/>
      <c r="H380" s="143"/>
      <c r="I380" s="143"/>
      <c r="J380" s="143"/>
      <c r="K380" s="143"/>
      <c r="L380" s="143"/>
      <c r="M380" s="143"/>
      <c r="N380" s="143"/>
      <c r="O380" s="143"/>
      <c r="P380" s="143"/>
      <c r="Q380" s="143"/>
      <c r="R380" s="143"/>
      <c r="S380" s="143"/>
      <c r="T380" s="143"/>
      <c r="U380" s="143"/>
      <c r="V380" s="143"/>
      <c r="W380" s="143"/>
      <c r="X380" s="144"/>
    </row>
    <row r="381" spans="3:24" s="4" customFormat="1">
      <c r="C381" s="143"/>
      <c r="D381" s="143"/>
      <c r="E381" s="143"/>
      <c r="F381" s="144"/>
      <c r="H381" s="143"/>
      <c r="I381" s="143"/>
      <c r="J381" s="143"/>
      <c r="K381" s="143"/>
      <c r="L381" s="143"/>
      <c r="M381" s="143"/>
      <c r="N381" s="143"/>
      <c r="O381" s="143"/>
      <c r="P381" s="143"/>
      <c r="Q381" s="143"/>
      <c r="R381" s="143"/>
      <c r="S381" s="143"/>
      <c r="T381" s="143"/>
      <c r="U381" s="143"/>
      <c r="V381" s="143"/>
      <c r="W381" s="143"/>
      <c r="X381" s="144"/>
    </row>
    <row r="382" spans="3:24" s="4" customFormat="1">
      <c r="C382" s="143"/>
      <c r="D382" s="143"/>
      <c r="E382" s="143"/>
      <c r="F382" s="144"/>
      <c r="H382" s="143"/>
      <c r="I382" s="143"/>
      <c r="J382" s="143"/>
      <c r="K382" s="143"/>
      <c r="L382" s="143"/>
      <c r="M382" s="143"/>
      <c r="N382" s="143"/>
      <c r="O382" s="143"/>
      <c r="P382" s="143"/>
      <c r="Q382" s="143"/>
      <c r="R382" s="143"/>
      <c r="S382" s="143"/>
      <c r="T382" s="143"/>
      <c r="U382" s="143"/>
      <c r="V382" s="143"/>
      <c r="W382" s="143"/>
      <c r="X382" s="144"/>
    </row>
    <row r="383" spans="3:24" s="4" customFormat="1">
      <c r="C383" s="143"/>
      <c r="D383" s="143"/>
      <c r="E383" s="143"/>
      <c r="F383" s="144"/>
      <c r="H383" s="143"/>
      <c r="I383" s="143"/>
      <c r="J383" s="143"/>
      <c r="K383" s="143"/>
      <c r="L383" s="143"/>
      <c r="M383" s="143"/>
      <c r="N383" s="143"/>
      <c r="O383" s="143"/>
      <c r="P383" s="143"/>
      <c r="Q383" s="143"/>
      <c r="R383" s="143"/>
      <c r="S383" s="143"/>
      <c r="T383" s="143"/>
      <c r="U383" s="143"/>
      <c r="V383" s="143"/>
      <c r="W383" s="143"/>
      <c r="X383" s="144"/>
    </row>
    <row r="384" spans="3:24" s="4" customFormat="1">
      <c r="C384" s="143"/>
      <c r="D384" s="143"/>
      <c r="E384" s="143"/>
      <c r="F384" s="144"/>
      <c r="H384" s="143"/>
      <c r="I384" s="143"/>
      <c r="J384" s="143"/>
      <c r="K384" s="143"/>
      <c r="L384" s="143"/>
      <c r="M384" s="143"/>
      <c r="N384" s="143"/>
      <c r="O384" s="143"/>
      <c r="P384" s="143"/>
      <c r="Q384" s="143"/>
      <c r="R384" s="143"/>
      <c r="S384" s="143"/>
      <c r="T384" s="143"/>
      <c r="U384" s="143"/>
      <c r="V384" s="143"/>
      <c r="W384" s="143"/>
      <c r="X384" s="144"/>
    </row>
    <row r="385" spans="3:24" s="4" customFormat="1">
      <c r="C385" s="143"/>
      <c r="D385" s="143"/>
      <c r="E385" s="143"/>
      <c r="F385" s="144"/>
      <c r="H385" s="143"/>
      <c r="I385" s="143"/>
      <c r="J385" s="143"/>
      <c r="K385" s="143"/>
      <c r="L385" s="143"/>
      <c r="M385" s="143"/>
      <c r="N385" s="143"/>
      <c r="O385" s="143"/>
      <c r="P385" s="143"/>
      <c r="Q385" s="143"/>
      <c r="R385" s="143"/>
      <c r="S385" s="143"/>
      <c r="T385" s="143"/>
      <c r="U385" s="143"/>
      <c r="V385" s="143"/>
      <c r="W385" s="143"/>
      <c r="X385" s="144"/>
    </row>
    <row r="386" spans="3:24" s="4" customFormat="1">
      <c r="C386" s="143"/>
      <c r="D386" s="143"/>
      <c r="E386" s="143"/>
      <c r="F386" s="144"/>
      <c r="H386" s="143"/>
      <c r="I386" s="143"/>
      <c r="J386" s="143"/>
      <c r="K386" s="143"/>
      <c r="L386" s="143"/>
      <c r="M386" s="143"/>
      <c r="N386" s="143"/>
      <c r="O386" s="143"/>
      <c r="P386" s="143"/>
      <c r="Q386" s="143"/>
      <c r="R386" s="143"/>
      <c r="S386" s="143"/>
      <c r="T386" s="143"/>
      <c r="U386" s="143"/>
      <c r="V386" s="143"/>
      <c r="W386" s="143"/>
      <c r="X386" s="144"/>
    </row>
    <row r="387" spans="3:24" s="4" customFormat="1">
      <c r="C387" s="143"/>
      <c r="D387" s="143"/>
      <c r="E387" s="143"/>
      <c r="F387" s="144"/>
      <c r="H387" s="143"/>
      <c r="I387" s="143"/>
      <c r="J387" s="143"/>
      <c r="K387" s="143"/>
      <c r="L387" s="143"/>
      <c r="M387" s="143"/>
      <c r="N387" s="143"/>
      <c r="O387" s="143"/>
      <c r="P387" s="143"/>
      <c r="Q387" s="143"/>
      <c r="R387" s="143"/>
      <c r="S387" s="143"/>
      <c r="T387" s="143"/>
      <c r="U387" s="143"/>
      <c r="V387" s="143"/>
      <c r="W387" s="143"/>
      <c r="X387" s="144"/>
    </row>
    <row r="388" spans="3:24" s="4" customFormat="1">
      <c r="C388" s="143"/>
      <c r="D388" s="143"/>
      <c r="E388" s="143"/>
      <c r="F388" s="144"/>
      <c r="H388" s="143"/>
      <c r="I388" s="143"/>
      <c r="J388" s="143"/>
      <c r="K388" s="143"/>
      <c r="L388" s="143"/>
      <c r="M388" s="143"/>
      <c r="N388" s="143"/>
      <c r="O388" s="143"/>
      <c r="P388" s="143"/>
      <c r="Q388" s="143"/>
      <c r="R388" s="143"/>
      <c r="S388" s="143"/>
      <c r="T388" s="143"/>
      <c r="U388" s="143"/>
      <c r="V388" s="143"/>
      <c r="W388" s="143"/>
      <c r="X388" s="144"/>
    </row>
    <row r="389" spans="3:24" s="4" customFormat="1">
      <c r="C389" s="143"/>
      <c r="D389" s="143"/>
      <c r="E389" s="143"/>
      <c r="F389" s="144"/>
      <c r="H389" s="143"/>
      <c r="I389" s="143"/>
      <c r="J389" s="143"/>
      <c r="K389" s="143"/>
      <c r="L389" s="143"/>
      <c r="M389" s="143"/>
      <c r="N389" s="143"/>
      <c r="O389" s="143"/>
      <c r="P389" s="143"/>
      <c r="Q389" s="143"/>
      <c r="R389" s="143"/>
      <c r="S389" s="143"/>
      <c r="T389" s="143"/>
      <c r="U389" s="143"/>
      <c r="V389" s="143"/>
      <c r="W389" s="143"/>
      <c r="X389" s="144"/>
    </row>
    <row r="390" spans="3:24" s="4" customFormat="1">
      <c r="C390" s="143"/>
      <c r="D390" s="143"/>
      <c r="E390" s="143"/>
      <c r="F390" s="144"/>
      <c r="H390" s="143"/>
      <c r="I390" s="143"/>
      <c r="J390" s="143"/>
      <c r="K390" s="143"/>
      <c r="L390" s="143"/>
      <c r="M390" s="143"/>
      <c r="N390" s="143"/>
      <c r="O390" s="143"/>
      <c r="P390" s="143"/>
      <c r="Q390" s="143"/>
      <c r="R390" s="143"/>
      <c r="S390" s="143"/>
      <c r="T390" s="143"/>
      <c r="U390" s="143"/>
      <c r="V390" s="143"/>
      <c r="W390" s="143"/>
      <c r="X390" s="144"/>
    </row>
    <row r="391" spans="3:24" s="4" customFormat="1">
      <c r="C391" s="143"/>
      <c r="D391" s="143"/>
      <c r="E391" s="143"/>
      <c r="F391" s="144"/>
      <c r="H391" s="143"/>
      <c r="I391" s="143"/>
      <c r="J391" s="143"/>
      <c r="K391" s="143"/>
      <c r="L391" s="143"/>
      <c r="M391" s="143"/>
      <c r="N391" s="143"/>
      <c r="O391" s="143"/>
      <c r="P391" s="143"/>
      <c r="Q391" s="143"/>
      <c r="R391" s="143"/>
      <c r="S391" s="143"/>
      <c r="T391" s="143"/>
      <c r="U391" s="143"/>
      <c r="V391" s="143"/>
      <c r="W391" s="143"/>
      <c r="X391" s="144"/>
    </row>
    <row r="392" spans="3:24" s="4" customFormat="1">
      <c r="C392" s="143"/>
      <c r="D392" s="143"/>
      <c r="E392" s="143"/>
      <c r="F392" s="144"/>
      <c r="H392" s="143"/>
      <c r="I392" s="143"/>
      <c r="J392" s="143"/>
      <c r="K392" s="143"/>
      <c r="L392" s="143"/>
      <c r="M392" s="143"/>
      <c r="N392" s="143"/>
      <c r="O392" s="143"/>
      <c r="P392" s="143"/>
      <c r="Q392" s="143"/>
      <c r="R392" s="143"/>
      <c r="S392" s="143"/>
      <c r="T392" s="143"/>
      <c r="U392" s="143"/>
      <c r="V392" s="143"/>
      <c r="W392" s="143"/>
      <c r="X392" s="144"/>
    </row>
    <row r="393" spans="3:24" s="4" customFormat="1">
      <c r="C393" s="143"/>
      <c r="D393" s="143"/>
      <c r="E393" s="143"/>
      <c r="F393" s="144"/>
      <c r="H393" s="143"/>
      <c r="I393" s="143"/>
      <c r="J393" s="143"/>
      <c r="K393" s="143"/>
      <c r="L393" s="143"/>
      <c r="M393" s="143"/>
      <c r="N393" s="143"/>
      <c r="O393" s="143"/>
      <c r="P393" s="143"/>
      <c r="Q393" s="143"/>
      <c r="R393" s="143"/>
      <c r="S393" s="143"/>
      <c r="T393" s="143"/>
      <c r="U393" s="143"/>
      <c r="V393" s="143"/>
      <c r="W393" s="143"/>
      <c r="X393" s="144"/>
    </row>
    <row r="394" spans="3:24" s="4" customFormat="1">
      <c r="C394" s="143"/>
      <c r="D394" s="143"/>
      <c r="E394" s="143"/>
      <c r="F394" s="144"/>
      <c r="H394" s="143"/>
      <c r="I394" s="143"/>
      <c r="J394" s="143"/>
      <c r="K394" s="143"/>
      <c r="L394" s="143"/>
      <c r="M394" s="143"/>
      <c r="N394" s="143"/>
      <c r="O394" s="143"/>
      <c r="P394" s="143"/>
      <c r="Q394" s="143"/>
      <c r="R394" s="143"/>
      <c r="S394" s="143"/>
      <c r="T394" s="143"/>
      <c r="U394" s="143"/>
      <c r="V394" s="143"/>
      <c r="W394" s="143"/>
      <c r="X394" s="144"/>
    </row>
    <row r="395" spans="3:24" s="4" customFormat="1">
      <c r="C395" s="143"/>
      <c r="D395" s="143"/>
      <c r="E395" s="143"/>
      <c r="F395" s="144"/>
      <c r="H395" s="143"/>
      <c r="I395" s="143"/>
      <c r="J395" s="143"/>
      <c r="K395" s="143"/>
      <c r="L395" s="143"/>
      <c r="M395" s="143"/>
      <c r="N395" s="143"/>
      <c r="O395" s="143"/>
      <c r="P395" s="143"/>
      <c r="Q395" s="143"/>
      <c r="R395" s="143"/>
      <c r="S395" s="143"/>
      <c r="T395" s="143"/>
      <c r="U395" s="143"/>
      <c r="V395" s="143"/>
      <c r="W395" s="143"/>
      <c r="X395" s="144"/>
    </row>
    <row r="396" spans="3:24" s="4" customFormat="1">
      <c r="C396" s="143"/>
      <c r="D396" s="143"/>
      <c r="E396" s="143"/>
      <c r="F396" s="144"/>
      <c r="H396" s="143"/>
      <c r="I396" s="143"/>
      <c r="J396" s="143"/>
      <c r="K396" s="143"/>
      <c r="L396" s="143"/>
      <c r="M396" s="143"/>
      <c r="N396" s="143"/>
      <c r="O396" s="143"/>
      <c r="P396" s="143"/>
      <c r="Q396" s="143"/>
      <c r="R396" s="143"/>
      <c r="S396" s="143"/>
      <c r="T396" s="143"/>
      <c r="U396" s="143"/>
      <c r="V396" s="143"/>
      <c r="W396" s="143"/>
      <c r="X396" s="144"/>
    </row>
    <row r="397" spans="3:24" s="4" customFormat="1">
      <c r="C397" s="143"/>
      <c r="D397" s="143"/>
      <c r="E397" s="143"/>
      <c r="F397" s="144"/>
      <c r="H397" s="143"/>
      <c r="I397" s="143"/>
      <c r="J397" s="143"/>
      <c r="K397" s="143"/>
      <c r="L397" s="143"/>
      <c r="M397" s="143"/>
      <c r="N397" s="143"/>
      <c r="O397" s="143"/>
      <c r="P397" s="143"/>
      <c r="Q397" s="143"/>
      <c r="R397" s="143"/>
      <c r="S397" s="143"/>
      <c r="T397" s="143"/>
      <c r="U397" s="143"/>
      <c r="V397" s="143"/>
      <c r="W397" s="143"/>
      <c r="X397" s="144"/>
    </row>
    <row r="398" spans="3:24" s="4" customFormat="1">
      <c r="C398" s="143"/>
      <c r="D398" s="143"/>
      <c r="E398" s="143"/>
      <c r="F398" s="144"/>
      <c r="H398" s="143"/>
      <c r="I398" s="143"/>
      <c r="J398" s="143"/>
      <c r="K398" s="143"/>
      <c r="L398" s="143"/>
      <c r="M398" s="143"/>
      <c r="N398" s="143"/>
      <c r="O398" s="143"/>
      <c r="P398" s="143"/>
      <c r="Q398" s="143"/>
      <c r="R398" s="143"/>
      <c r="S398" s="143"/>
      <c r="T398" s="143"/>
      <c r="U398" s="143"/>
      <c r="V398" s="143"/>
      <c r="W398" s="143"/>
      <c r="X398" s="144"/>
    </row>
    <row r="399" spans="3:24" s="4" customFormat="1">
      <c r="C399" s="143"/>
      <c r="D399" s="143"/>
      <c r="E399" s="143"/>
      <c r="F399" s="144"/>
      <c r="H399" s="143"/>
      <c r="I399" s="143"/>
      <c r="J399" s="143"/>
      <c r="K399" s="143"/>
      <c r="L399" s="143"/>
      <c r="M399" s="143"/>
      <c r="N399" s="143"/>
      <c r="O399" s="143"/>
      <c r="P399" s="143"/>
      <c r="Q399" s="143"/>
      <c r="R399" s="143"/>
      <c r="S399" s="143"/>
      <c r="T399" s="143"/>
      <c r="U399" s="143"/>
      <c r="V399" s="143"/>
      <c r="W399" s="143"/>
      <c r="X399" s="144"/>
    </row>
    <row r="400" spans="3:24" s="4" customFormat="1">
      <c r="C400" s="143"/>
      <c r="D400" s="143"/>
      <c r="E400" s="143"/>
      <c r="F400" s="144"/>
      <c r="H400" s="143"/>
      <c r="I400" s="143"/>
      <c r="J400" s="143"/>
      <c r="K400" s="143"/>
      <c r="L400" s="143"/>
      <c r="M400" s="143"/>
      <c r="N400" s="143"/>
      <c r="O400" s="143"/>
      <c r="P400" s="143"/>
      <c r="Q400" s="143"/>
      <c r="R400" s="143"/>
      <c r="S400" s="143"/>
      <c r="T400" s="143"/>
      <c r="U400" s="143"/>
      <c r="V400" s="143"/>
      <c r="W400" s="143"/>
      <c r="X400" s="144"/>
    </row>
    <row r="401" spans="3:24" s="4" customFormat="1">
      <c r="C401" s="143"/>
      <c r="D401" s="143"/>
      <c r="E401" s="143"/>
      <c r="F401" s="144"/>
      <c r="H401" s="143"/>
      <c r="I401" s="143"/>
      <c r="J401" s="143"/>
      <c r="K401" s="143"/>
      <c r="L401" s="143"/>
      <c r="M401" s="143"/>
      <c r="N401" s="143"/>
      <c r="O401" s="143"/>
      <c r="P401" s="143"/>
      <c r="Q401" s="143"/>
      <c r="R401" s="143"/>
      <c r="S401" s="143"/>
      <c r="T401" s="143"/>
      <c r="U401" s="143"/>
      <c r="V401" s="143"/>
      <c r="W401" s="143"/>
      <c r="X401" s="144"/>
    </row>
    <row r="402" spans="3:24" s="4" customFormat="1">
      <c r="C402" s="143"/>
      <c r="D402" s="143"/>
      <c r="E402" s="143"/>
      <c r="F402" s="144"/>
      <c r="H402" s="143"/>
      <c r="I402" s="143"/>
      <c r="J402" s="143"/>
      <c r="K402" s="143"/>
      <c r="L402" s="143"/>
      <c r="M402" s="143"/>
      <c r="N402" s="143"/>
      <c r="O402" s="143"/>
      <c r="P402" s="143"/>
      <c r="Q402" s="143"/>
      <c r="R402" s="143"/>
      <c r="S402" s="143"/>
      <c r="T402" s="143"/>
      <c r="U402" s="143"/>
      <c r="V402" s="143"/>
      <c r="W402" s="143"/>
      <c r="X402" s="144"/>
    </row>
    <row r="403" spans="3:24" s="4" customFormat="1">
      <c r="C403" s="143"/>
      <c r="D403" s="143"/>
      <c r="E403" s="143"/>
      <c r="F403" s="144"/>
      <c r="H403" s="143"/>
      <c r="I403" s="143"/>
      <c r="J403" s="143"/>
      <c r="K403" s="143"/>
      <c r="L403" s="143"/>
      <c r="M403" s="143"/>
      <c r="N403" s="143"/>
      <c r="O403" s="143"/>
      <c r="P403" s="143"/>
      <c r="Q403" s="143"/>
      <c r="R403" s="143"/>
      <c r="S403" s="143"/>
      <c r="T403" s="143"/>
      <c r="U403" s="143"/>
      <c r="V403" s="143"/>
      <c r="W403" s="143"/>
      <c r="X403" s="144"/>
    </row>
    <row r="404" spans="3:24" s="4" customFormat="1">
      <c r="C404" s="143"/>
      <c r="D404" s="143"/>
      <c r="E404" s="143"/>
      <c r="F404" s="144"/>
      <c r="H404" s="143"/>
      <c r="I404" s="143"/>
      <c r="J404" s="143"/>
      <c r="K404" s="143"/>
      <c r="L404" s="143"/>
      <c r="M404" s="143"/>
      <c r="N404" s="143"/>
      <c r="O404" s="143"/>
      <c r="P404" s="143"/>
      <c r="Q404" s="143"/>
      <c r="R404" s="143"/>
      <c r="S404" s="143"/>
      <c r="T404" s="143"/>
      <c r="U404" s="143"/>
      <c r="V404" s="143"/>
      <c r="W404" s="143"/>
      <c r="X404" s="144"/>
    </row>
    <row r="405" spans="3:24" s="4" customFormat="1">
      <c r="C405" s="143"/>
      <c r="D405" s="143"/>
      <c r="E405" s="143"/>
      <c r="F405" s="144"/>
      <c r="H405" s="143"/>
      <c r="I405" s="143"/>
      <c r="J405" s="143"/>
      <c r="K405" s="143"/>
      <c r="L405" s="143"/>
      <c r="M405" s="143"/>
      <c r="N405" s="143"/>
      <c r="O405" s="143"/>
      <c r="P405" s="143"/>
      <c r="Q405" s="143"/>
      <c r="R405" s="143"/>
      <c r="S405" s="143"/>
      <c r="T405" s="143"/>
      <c r="U405" s="143"/>
      <c r="V405" s="143"/>
      <c r="W405" s="143"/>
      <c r="X405" s="144"/>
    </row>
    <row r="406" spans="3:24" s="4" customFormat="1">
      <c r="C406" s="143"/>
      <c r="D406" s="143"/>
      <c r="E406" s="143"/>
      <c r="F406" s="144"/>
      <c r="H406" s="143"/>
      <c r="I406" s="143"/>
      <c r="J406" s="143"/>
      <c r="K406" s="143"/>
      <c r="L406" s="143"/>
      <c r="M406" s="143"/>
      <c r="N406" s="143"/>
      <c r="O406" s="143"/>
      <c r="P406" s="143"/>
      <c r="Q406" s="143"/>
      <c r="R406" s="143"/>
      <c r="S406" s="143"/>
      <c r="T406" s="143"/>
      <c r="U406" s="143"/>
      <c r="V406" s="143"/>
      <c r="W406" s="143"/>
      <c r="X406" s="144"/>
    </row>
    <row r="407" spans="3:24" s="4" customFormat="1">
      <c r="C407" s="143"/>
      <c r="D407" s="143"/>
      <c r="E407" s="143"/>
      <c r="F407" s="144"/>
      <c r="H407" s="143"/>
      <c r="I407" s="143"/>
      <c r="J407" s="143"/>
      <c r="K407" s="143"/>
      <c r="L407" s="143"/>
      <c r="M407" s="143"/>
      <c r="N407" s="143"/>
      <c r="O407" s="143"/>
      <c r="P407" s="143"/>
      <c r="Q407" s="143"/>
      <c r="R407" s="143"/>
      <c r="S407" s="143"/>
      <c r="T407" s="143"/>
      <c r="U407" s="143"/>
      <c r="V407" s="143"/>
      <c r="W407" s="143"/>
      <c r="X407" s="144"/>
    </row>
    <row r="408" spans="3:24" s="4" customFormat="1">
      <c r="C408" s="143"/>
      <c r="D408" s="143"/>
      <c r="E408" s="143"/>
      <c r="F408" s="144"/>
      <c r="H408" s="143"/>
      <c r="I408" s="143"/>
      <c r="J408" s="143"/>
      <c r="K408" s="143"/>
      <c r="L408" s="143"/>
      <c r="M408" s="143"/>
      <c r="N408" s="143"/>
      <c r="O408" s="143"/>
      <c r="P408" s="143"/>
      <c r="Q408" s="143"/>
      <c r="R408" s="143"/>
      <c r="S408" s="143"/>
      <c r="T408" s="143"/>
      <c r="U408" s="143"/>
      <c r="V408" s="143"/>
      <c r="W408" s="143"/>
      <c r="X408" s="144"/>
    </row>
    <row r="409" spans="3:24" s="4" customFormat="1">
      <c r="C409" s="143"/>
      <c r="D409" s="143"/>
      <c r="E409" s="143"/>
      <c r="F409" s="144"/>
      <c r="H409" s="143"/>
      <c r="I409" s="143"/>
      <c r="J409" s="143"/>
      <c r="K409" s="143"/>
      <c r="L409" s="143"/>
      <c r="M409" s="143"/>
      <c r="N409" s="143"/>
      <c r="O409" s="143"/>
      <c r="P409" s="143"/>
      <c r="Q409" s="143"/>
      <c r="R409" s="143"/>
      <c r="S409" s="143"/>
      <c r="T409" s="143"/>
      <c r="U409" s="143"/>
      <c r="V409" s="143"/>
      <c r="W409" s="143"/>
      <c r="X409" s="144"/>
    </row>
    <row r="410" spans="3:24" s="4" customFormat="1">
      <c r="C410" s="143"/>
      <c r="D410" s="143"/>
      <c r="E410" s="143"/>
      <c r="F410" s="144"/>
      <c r="H410" s="143"/>
      <c r="I410" s="143"/>
      <c r="J410" s="143"/>
      <c r="K410" s="143"/>
      <c r="L410" s="143"/>
      <c r="M410" s="143"/>
      <c r="N410" s="143"/>
      <c r="O410" s="143"/>
      <c r="P410" s="143"/>
      <c r="Q410" s="143"/>
      <c r="R410" s="143"/>
      <c r="S410" s="143"/>
      <c r="T410" s="143"/>
      <c r="U410" s="143"/>
      <c r="V410" s="143"/>
      <c r="W410" s="143"/>
      <c r="X410" s="144"/>
    </row>
    <row r="411" spans="3:24" s="4" customFormat="1">
      <c r="C411" s="143"/>
      <c r="D411" s="143"/>
      <c r="E411" s="143"/>
      <c r="F411" s="144"/>
      <c r="H411" s="143"/>
      <c r="I411" s="143"/>
      <c r="J411" s="143"/>
      <c r="K411" s="143"/>
      <c r="L411" s="143"/>
      <c r="M411" s="143"/>
      <c r="N411" s="143"/>
      <c r="O411" s="143"/>
      <c r="P411" s="143"/>
      <c r="Q411" s="143"/>
      <c r="R411" s="143"/>
      <c r="S411" s="143"/>
      <c r="T411" s="143"/>
      <c r="U411" s="143"/>
      <c r="V411" s="143"/>
      <c r="W411" s="143"/>
      <c r="X411" s="144"/>
    </row>
    <row r="412" spans="3:24" s="4" customFormat="1">
      <c r="C412" s="143"/>
      <c r="D412" s="143"/>
      <c r="E412" s="143"/>
      <c r="F412" s="144"/>
      <c r="H412" s="143"/>
      <c r="I412" s="143"/>
      <c r="J412" s="143"/>
      <c r="K412" s="143"/>
      <c r="L412" s="143"/>
      <c r="M412" s="143"/>
      <c r="N412" s="143"/>
      <c r="O412" s="143"/>
      <c r="P412" s="143"/>
      <c r="Q412" s="143"/>
      <c r="R412" s="143"/>
      <c r="S412" s="143"/>
      <c r="T412" s="143"/>
      <c r="U412" s="143"/>
      <c r="V412" s="143"/>
      <c r="W412" s="143"/>
      <c r="X412" s="144"/>
    </row>
    <row r="413" spans="3:24" s="4" customFormat="1">
      <c r="C413" s="143"/>
      <c r="D413" s="143"/>
      <c r="E413" s="143"/>
      <c r="F413" s="144"/>
      <c r="H413" s="143"/>
      <c r="I413" s="143"/>
      <c r="J413" s="143"/>
      <c r="K413" s="143"/>
      <c r="L413" s="143"/>
      <c r="M413" s="143"/>
      <c r="N413" s="143"/>
      <c r="O413" s="143"/>
      <c r="P413" s="143"/>
      <c r="Q413" s="143"/>
      <c r="R413" s="143"/>
      <c r="S413" s="143"/>
      <c r="T413" s="143"/>
      <c r="U413" s="143"/>
      <c r="V413" s="143"/>
      <c r="W413" s="143"/>
      <c r="X413" s="144"/>
    </row>
    <row r="414" spans="3:24" s="4" customFormat="1">
      <c r="C414" s="143"/>
      <c r="D414" s="143"/>
      <c r="E414" s="143"/>
      <c r="F414" s="144"/>
      <c r="H414" s="143"/>
      <c r="I414" s="143"/>
      <c r="J414" s="143"/>
      <c r="K414" s="143"/>
      <c r="L414" s="143"/>
      <c r="M414" s="143"/>
      <c r="N414" s="143"/>
      <c r="O414" s="143"/>
      <c r="P414" s="143"/>
      <c r="Q414" s="143"/>
      <c r="R414" s="143"/>
      <c r="S414" s="143"/>
      <c r="T414" s="143"/>
      <c r="U414" s="143"/>
      <c r="V414" s="143"/>
      <c r="W414" s="143"/>
      <c r="X414" s="144"/>
    </row>
    <row r="415" spans="3:24" s="4" customFormat="1">
      <c r="C415" s="143"/>
      <c r="D415" s="143"/>
      <c r="E415" s="143"/>
      <c r="F415" s="144"/>
      <c r="H415" s="143"/>
      <c r="I415" s="143"/>
      <c r="J415" s="143"/>
      <c r="K415" s="143"/>
      <c r="L415" s="143"/>
      <c r="M415" s="143"/>
      <c r="N415" s="143"/>
      <c r="O415" s="143"/>
      <c r="P415" s="143"/>
      <c r="Q415" s="143"/>
      <c r="R415" s="143"/>
      <c r="S415" s="143"/>
      <c r="T415" s="143"/>
      <c r="U415" s="143"/>
      <c r="V415" s="143"/>
      <c r="W415" s="143"/>
      <c r="X415" s="144"/>
    </row>
    <row r="416" spans="3:24" s="4" customFormat="1">
      <c r="C416" s="143"/>
      <c r="D416" s="143"/>
      <c r="E416" s="143"/>
      <c r="F416" s="144"/>
      <c r="H416" s="143"/>
      <c r="I416" s="143"/>
      <c r="J416" s="143"/>
      <c r="K416" s="143"/>
      <c r="L416" s="143"/>
      <c r="M416" s="143"/>
      <c r="N416" s="143"/>
      <c r="O416" s="143"/>
      <c r="P416" s="143"/>
      <c r="Q416" s="143"/>
      <c r="R416" s="143"/>
      <c r="S416" s="143"/>
      <c r="T416" s="143"/>
      <c r="U416" s="143"/>
      <c r="V416" s="143"/>
      <c r="W416" s="143"/>
      <c r="X416" s="144"/>
    </row>
    <row r="417" spans="3:24" s="4" customFormat="1">
      <c r="C417" s="143"/>
      <c r="D417" s="143"/>
      <c r="E417" s="143"/>
      <c r="F417" s="144"/>
      <c r="H417" s="143"/>
      <c r="I417" s="143"/>
      <c r="J417" s="143"/>
      <c r="K417" s="143"/>
      <c r="L417" s="143"/>
      <c r="M417" s="143"/>
      <c r="N417" s="143"/>
      <c r="O417" s="143"/>
      <c r="P417" s="143"/>
      <c r="Q417" s="143"/>
      <c r="R417" s="143"/>
      <c r="S417" s="143"/>
      <c r="T417" s="143"/>
      <c r="U417" s="143"/>
      <c r="V417" s="143"/>
      <c r="W417" s="143"/>
      <c r="X417" s="144"/>
    </row>
    <row r="418" spans="3:24" s="4" customFormat="1">
      <c r="C418" s="143"/>
      <c r="D418" s="143"/>
      <c r="E418" s="143"/>
      <c r="F418" s="144"/>
      <c r="H418" s="143"/>
      <c r="I418" s="143"/>
      <c r="J418" s="143"/>
      <c r="K418" s="143"/>
      <c r="L418" s="143"/>
      <c r="M418" s="143"/>
      <c r="N418" s="143"/>
      <c r="O418" s="143"/>
      <c r="P418" s="143"/>
      <c r="Q418" s="143"/>
      <c r="R418" s="143"/>
      <c r="S418" s="143"/>
      <c r="T418" s="143"/>
      <c r="U418" s="143"/>
      <c r="V418" s="143"/>
      <c r="W418" s="143"/>
      <c r="X418" s="144"/>
    </row>
    <row r="419" spans="3:24" s="4" customFormat="1">
      <c r="C419" s="143"/>
      <c r="D419" s="143"/>
      <c r="E419" s="143"/>
      <c r="F419" s="144"/>
      <c r="H419" s="143"/>
      <c r="I419" s="143"/>
      <c r="J419" s="143"/>
      <c r="K419" s="143"/>
      <c r="L419" s="143"/>
      <c r="M419" s="143"/>
      <c r="N419" s="143"/>
      <c r="O419" s="143"/>
      <c r="P419" s="143"/>
      <c r="Q419" s="143"/>
      <c r="R419" s="143"/>
      <c r="S419" s="143"/>
      <c r="T419" s="143"/>
      <c r="U419" s="143"/>
      <c r="V419" s="143"/>
      <c r="W419" s="143"/>
      <c r="X419" s="144"/>
    </row>
    <row r="420" spans="3:24" s="4" customFormat="1">
      <c r="C420" s="143"/>
      <c r="D420" s="143"/>
      <c r="E420" s="143"/>
      <c r="F420" s="144"/>
      <c r="H420" s="143"/>
      <c r="I420" s="143"/>
      <c r="J420" s="143"/>
      <c r="K420" s="143"/>
      <c r="L420" s="143"/>
      <c r="M420" s="143"/>
      <c r="N420" s="143"/>
      <c r="O420" s="143"/>
      <c r="P420" s="143"/>
      <c r="Q420" s="143"/>
      <c r="R420" s="143"/>
      <c r="S420" s="143"/>
      <c r="T420" s="143"/>
      <c r="U420" s="143"/>
      <c r="V420" s="143"/>
      <c r="W420" s="143"/>
      <c r="X420" s="144"/>
    </row>
    <row r="421" spans="3:24" s="4" customFormat="1">
      <c r="C421" s="143"/>
      <c r="D421" s="143"/>
      <c r="E421" s="143"/>
      <c r="F421" s="144"/>
      <c r="H421" s="143"/>
      <c r="I421" s="143"/>
      <c r="J421" s="143"/>
      <c r="K421" s="143"/>
      <c r="L421" s="143"/>
      <c r="M421" s="143"/>
      <c r="N421" s="143"/>
      <c r="O421" s="143"/>
      <c r="P421" s="143"/>
      <c r="Q421" s="143"/>
      <c r="R421" s="143"/>
      <c r="S421" s="143"/>
      <c r="T421" s="143"/>
      <c r="U421" s="143"/>
      <c r="V421" s="143"/>
      <c r="W421" s="143"/>
      <c r="X421" s="144"/>
    </row>
    <row r="422" spans="3:24" s="4" customFormat="1">
      <c r="C422" s="143"/>
      <c r="D422" s="143"/>
      <c r="E422" s="143"/>
      <c r="F422" s="144"/>
      <c r="H422" s="143"/>
      <c r="I422" s="143"/>
      <c r="J422" s="143"/>
      <c r="K422" s="143"/>
      <c r="L422" s="143"/>
      <c r="M422" s="143"/>
      <c r="N422" s="143"/>
      <c r="O422" s="143"/>
      <c r="P422" s="143"/>
      <c r="Q422" s="143"/>
      <c r="R422" s="143"/>
      <c r="S422" s="143"/>
      <c r="T422" s="143"/>
      <c r="U422" s="143"/>
      <c r="V422" s="143"/>
      <c r="W422" s="143"/>
      <c r="X422" s="144"/>
    </row>
    <row r="423" spans="3:24" s="4" customFormat="1">
      <c r="C423" s="143"/>
      <c r="D423" s="143"/>
      <c r="E423" s="143"/>
      <c r="F423" s="144"/>
      <c r="H423" s="143"/>
      <c r="I423" s="143"/>
      <c r="J423" s="143"/>
      <c r="K423" s="143"/>
      <c r="L423" s="143"/>
      <c r="M423" s="143"/>
      <c r="N423" s="143"/>
      <c r="O423" s="143"/>
      <c r="P423" s="143"/>
      <c r="Q423" s="143"/>
      <c r="R423" s="143"/>
      <c r="S423" s="143"/>
      <c r="T423" s="143"/>
      <c r="U423" s="143"/>
      <c r="V423" s="143"/>
      <c r="W423" s="143"/>
      <c r="X423" s="144"/>
    </row>
    <row r="424" spans="3:24" s="4" customFormat="1">
      <c r="C424" s="143"/>
      <c r="D424" s="143"/>
      <c r="E424" s="143"/>
      <c r="F424" s="144"/>
      <c r="H424" s="143"/>
      <c r="I424" s="143"/>
      <c r="J424" s="143"/>
      <c r="K424" s="143"/>
      <c r="L424" s="143"/>
      <c r="M424" s="143"/>
      <c r="N424" s="143"/>
      <c r="O424" s="143"/>
      <c r="P424" s="143"/>
      <c r="Q424" s="143"/>
      <c r="R424" s="143"/>
      <c r="S424" s="143"/>
      <c r="T424" s="143"/>
      <c r="U424" s="143"/>
      <c r="V424" s="143"/>
      <c r="W424" s="143"/>
      <c r="X424" s="144"/>
    </row>
    <row r="425" spans="3:24" s="4" customFormat="1">
      <c r="C425" s="143"/>
      <c r="D425" s="143"/>
      <c r="E425" s="143"/>
      <c r="F425" s="144"/>
      <c r="H425" s="143"/>
      <c r="I425" s="143"/>
      <c r="J425" s="143"/>
      <c r="K425" s="143"/>
      <c r="L425" s="143"/>
      <c r="M425" s="143"/>
      <c r="N425" s="143"/>
      <c r="O425" s="143"/>
      <c r="P425" s="143"/>
      <c r="Q425" s="143"/>
      <c r="R425" s="143"/>
      <c r="S425" s="143"/>
      <c r="T425" s="143"/>
      <c r="U425" s="143"/>
      <c r="V425" s="143"/>
      <c r="W425" s="143"/>
      <c r="X425" s="144"/>
    </row>
    <row r="426" spans="3:24" s="4" customFormat="1">
      <c r="C426" s="143"/>
      <c r="D426" s="143"/>
      <c r="E426" s="143"/>
      <c r="F426" s="144"/>
      <c r="H426" s="143"/>
      <c r="I426" s="143"/>
      <c r="J426" s="143"/>
      <c r="K426" s="143"/>
      <c r="L426" s="143"/>
      <c r="M426" s="143"/>
      <c r="N426" s="143"/>
      <c r="O426" s="143"/>
      <c r="P426" s="143"/>
      <c r="Q426" s="143"/>
      <c r="R426" s="143"/>
      <c r="S426" s="143"/>
      <c r="T426" s="143"/>
      <c r="U426" s="143"/>
      <c r="V426" s="143"/>
      <c r="W426" s="143"/>
      <c r="X426" s="144"/>
    </row>
    <row r="427" spans="3:24" s="4" customFormat="1">
      <c r="C427" s="143"/>
      <c r="D427" s="143"/>
      <c r="E427" s="143"/>
      <c r="F427" s="144"/>
      <c r="H427" s="143"/>
      <c r="I427" s="143"/>
      <c r="J427" s="143"/>
      <c r="K427" s="143"/>
      <c r="L427" s="143"/>
      <c r="M427" s="143"/>
      <c r="N427" s="143"/>
      <c r="O427" s="143"/>
      <c r="P427" s="143"/>
      <c r="Q427" s="143"/>
      <c r="R427" s="143"/>
      <c r="S427" s="143"/>
      <c r="T427" s="143"/>
      <c r="U427" s="143"/>
      <c r="V427" s="143"/>
      <c r="W427" s="143"/>
      <c r="X427" s="144"/>
    </row>
    <row r="428" spans="3:24" s="4" customFormat="1">
      <c r="C428" s="143"/>
      <c r="D428" s="143"/>
      <c r="E428" s="143"/>
      <c r="F428" s="144"/>
      <c r="H428" s="143"/>
      <c r="I428" s="143"/>
      <c r="J428" s="143"/>
      <c r="K428" s="143"/>
      <c r="L428" s="143"/>
      <c r="M428" s="143"/>
      <c r="N428" s="143"/>
      <c r="O428" s="143"/>
      <c r="P428" s="143"/>
      <c r="Q428" s="143"/>
      <c r="R428" s="143"/>
      <c r="S428" s="143"/>
      <c r="T428" s="143"/>
      <c r="U428" s="143"/>
      <c r="V428" s="143"/>
      <c r="W428" s="143"/>
      <c r="X428" s="144"/>
    </row>
    <row r="429" spans="3:24" s="4" customFormat="1">
      <c r="C429" s="143"/>
      <c r="D429" s="143"/>
      <c r="E429" s="143"/>
      <c r="F429" s="144"/>
      <c r="H429" s="143"/>
      <c r="I429" s="143"/>
      <c r="J429" s="143"/>
      <c r="K429" s="143"/>
      <c r="L429" s="143"/>
      <c r="M429" s="143"/>
      <c r="N429" s="143"/>
      <c r="O429" s="143"/>
      <c r="P429" s="143"/>
      <c r="Q429" s="143"/>
      <c r="R429" s="143"/>
      <c r="S429" s="143"/>
      <c r="T429" s="143"/>
      <c r="U429" s="143"/>
      <c r="V429" s="143"/>
      <c r="W429" s="143"/>
      <c r="X429" s="144"/>
    </row>
    <row r="430" spans="3:24" s="4" customFormat="1">
      <c r="C430" s="143"/>
      <c r="D430" s="143"/>
      <c r="E430" s="143"/>
      <c r="F430" s="144"/>
      <c r="H430" s="143"/>
      <c r="I430" s="143"/>
      <c r="J430" s="143"/>
      <c r="K430" s="143"/>
      <c r="L430" s="143"/>
      <c r="M430" s="143"/>
      <c r="N430" s="143"/>
      <c r="O430" s="143"/>
      <c r="P430" s="143"/>
      <c r="Q430" s="143"/>
      <c r="R430" s="143"/>
      <c r="S430" s="143"/>
      <c r="T430" s="143"/>
      <c r="U430" s="143"/>
      <c r="V430" s="143"/>
      <c r="W430" s="143"/>
      <c r="X430" s="144"/>
    </row>
    <row r="431" spans="3:24" s="4" customFormat="1">
      <c r="C431" s="143"/>
      <c r="D431" s="143"/>
      <c r="E431" s="143"/>
      <c r="F431" s="144"/>
      <c r="H431" s="143"/>
      <c r="I431" s="143"/>
      <c r="J431" s="143"/>
      <c r="K431" s="143"/>
      <c r="L431" s="143"/>
      <c r="M431" s="143"/>
      <c r="N431" s="143"/>
      <c r="O431" s="143"/>
      <c r="P431" s="143"/>
      <c r="Q431" s="143"/>
      <c r="R431" s="143"/>
      <c r="S431" s="143"/>
      <c r="T431" s="143"/>
      <c r="U431" s="143"/>
      <c r="V431" s="143"/>
      <c r="W431" s="143"/>
      <c r="X431" s="144"/>
    </row>
    <row r="432" spans="3:24" s="4" customFormat="1">
      <c r="C432" s="143"/>
      <c r="D432" s="143"/>
      <c r="E432" s="143"/>
      <c r="F432" s="144"/>
      <c r="H432" s="143"/>
      <c r="I432" s="143"/>
      <c r="J432" s="143"/>
      <c r="K432" s="143"/>
      <c r="L432" s="143"/>
      <c r="M432" s="143"/>
      <c r="N432" s="143"/>
      <c r="O432" s="143"/>
      <c r="P432" s="143"/>
      <c r="Q432" s="143"/>
      <c r="R432" s="143"/>
      <c r="S432" s="143"/>
      <c r="T432" s="143"/>
      <c r="U432" s="143"/>
      <c r="V432" s="143"/>
      <c r="W432" s="143"/>
      <c r="X432" s="144"/>
    </row>
    <row r="433" spans="3:24" s="4" customFormat="1">
      <c r="C433" s="143"/>
      <c r="D433" s="143"/>
      <c r="E433" s="143"/>
      <c r="F433" s="144"/>
      <c r="H433" s="143"/>
      <c r="I433" s="143"/>
      <c r="J433" s="143"/>
      <c r="K433" s="143"/>
      <c r="L433" s="143"/>
      <c r="M433" s="143"/>
      <c r="N433" s="143"/>
      <c r="O433" s="143"/>
      <c r="P433" s="143"/>
      <c r="Q433" s="143"/>
      <c r="R433" s="143"/>
      <c r="S433" s="143"/>
      <c r="T433" s="143"/>
      <c r="U433" s="143"/>
      <c r="V433" s="143"/>
      <c r="W433" s="143"/>
      <c r="X433" s="144"/>
    </row>
    <row r="434" spans="3:24" s="4" customFormat="1">
      <c r="C434" s="143"/>
      <c r="D434" s="143"/>
      <c r="E434" s="143"/>
      <c r="F434" s="144"/>
      <c r="H434" s="143"/>
      <c r="I434" s="143"/>
      <c r="J434" s="143"/>
      <c r="K434" s="143"/>
      <c r="L434" s="143"/>
      <c r="M434" s="143"/>
      <c r="N434" s="143"/>
      <c r="O434" s="143"/>
      <c r="P434" s="143"/>
      <c r="Q434" s="143"/>
      <c r="R434" s="143"/>
      <c r="S434" s="143"/>
      <c r="T434" s="143"/>
      <c r="U434" s="143"/>
      <c r="V434" s="143"/>
      <c r="W434" s="143"/>
      <c r="X434" s="144"/>
    </row>
    <row r="435" spans="3:24" s="4" customFormat="1">
      <c r="C435" s="143"/>
      <c r="D435" s="143"/>
      <c r="E435" s="143"/>
      <c r="F435" s="144"/>
      <c r="H435" s="143"/>
      <c r="I435" s="143"/>
      <c r="J435" s="143"/>
      <c r="K435" s="143"/>
      <c r="L435" s="143"/>
      <c r="M435" s="143"/>
      <c r="N435" s="143"/>
      <c r="O435" s="143"/>
      <c r="P435" s="143"/>
      <c r="Q435" s="143"/>
      <c r="R435" s="143"/>
      <c r="S435" s="143"/>
      <c r="T435" s="143"/>
      <c r="U435" s="143"/>
      <c r="V435" s="143"/>
      <c r="W435" s="143"/>
      <c r="X435" s="144"/>
    </row>
    <row r="436" spans="3:24" s="4" customFormat="1">
      <c r="C436" s="143"/>
      <c r="D436" s="143"/>
      <c r="E436" s="143"/>
      <c r="F436" s="144"/>
      <c r="H436" s="143"/>
      <c r="I436" s="143"/>
      <c r="J436" s="143"/>
      <c r="K436" s="143"/>
      <c r="L436" s="143"/>
      <c r="M436" s="143"/>
      <c r="N436" s="143"/>
      <c r="O436" s="143"/>
      <c r="P436" s="143"/>
      <c r="Q436" s="143"/>
      <c r="R436" s="143"/>
      <c r="S436" s="143"/>
      <c r="T436" s="143"/>
      <c r="U436" s="143"/>
      <c r="V436" s="143"/>
      <c r="W436" s="143"/>
      <c r="X436" s="144"/>
    </row>
    <row r="437" spans="3:24" s="4" customFormat="1">
      <c r="C437" s="143"/>
      <c r="D437" s="143"/>
      <c r="E437" s="143"/>
      <c r="F437" s="144"/>
      <c r="H437" s="143"/>
      <c r="I437" s="143"/>
      <c r="J437" s="143"/>
      <c r="K437" s="143"/>
      <c r="L437" s="143"/>
      <c r="M437" s="143"/>
      <c r="N437" s="143"/>
      <c r="O437" s="143"/>
      <c r="P437" s="143"/>
      <c r="Q437" s="143"/>
      <c r="R437" s="143"/>
      <c r="S437" s="143"/>
      <c r="T437" s="143"/>
      <c r="U437" s="143"/>
      <c r="V437" s="143"/>
      <c r="W437" s="143"/>
      <c r="X437" s="144"/>
    </row>
    <row r="438" spans="3:24" s="4" customFormat="1">
      <c r="C438" s="143"/>
      <c r="D438" s="143"/>
      <c r="E438" s="143"/>
      <c r="F438" s="144"/>
      <c r="H438" s="143"/>
      <c r="I438" s="143"/>
      <c r="J438" s="143"/>
      <c r="K438" s="143"/>
      <c r="L438" s="143"/>
      <c r="M438" s="143"/>
      <c r="N438" s="143"/>
      <c r="O438" s="143"/>
      <c r="P438" s="143"/>
      <c r="Q438" s="143"/>
      <c r="R438" s="143"/>
      <c r="S438" s="143"/>
      <c r="T438" s="143"/>
      <c r="U438" s="143"/>
      <c r="V438" s="143"/>
      <c r="W438" s="143"/>
      <c r="X438" s="144"/>
    </row>
    <row r="439" spans="3:24" s="4" customFormat="1">
      <c r="C439" s="143"/>
      <c r="D439" s="143"/>
      <c r="E439" s="143"/>
      <c r="F439" s="144"/>
      <c r="H439" s="143"/>
      <c r="I439" s="143"/>
      <c r="J439" s="143"/>
      <c r="K439" s="143"/>
      <c r="L439" s="143"/>
      <c r="M439" s="143"/>
      <c r="N439" s="143"/>
      <c r="O439" s="143"/>
      <c r="P439" s="143"/>
      <c r="Q439" s="143"/>
      <c r="R439" s="143"/>
      <c r="S439" s="143"/>
      <c r="T439" s="143"/>
      <c r="U439" s="143"/>
      <c r="V439" s="143"/>
      <c r="W439" s="143"/>
      <c r="X439" s="144"/>
    </row>
    <row r="440" spans="3:24" s="4" customFormat="1">
      <c r="C440" s="143"/>
      <c r="D440" s="143"/>
      <c r="E440" s="143"/>
      <c r="F440" s="144"/>
      <c r="H440" s="143"/>
      <c r="I440" s="143"/>
      <c r="J440" s="143"/>
      <c r="K440" s="143"/>
      <c r="L440" s="143"/>
      <c r="M440" s="143"/>
      <c r="N440" s="143"/>
      <c r="O440" s="143"/>
      <c r="P440" s="143"/>
      <c r="Q440" s="143"/>
      <c r="R440" s="143"/>
      <c r="S440" s="143"/>
      <c r="T440" s="143"/>
      <c r="U440" s="143"/>
      <c r="V440" s="143"/>
      <c r="W440" s="143"/>
      <c r="X440" s="144"/>
    </row>
    <row r="441" spans="3:24" s="4" customFormat="1">
      <c r="C441" s="143"/>
      <c r="D441" s="143"/>
      <c r="E441" s="143"/>
      <c r="F441" s="144"/>
      <c r="H441" s="143"/>
      <c r="I441" s="143"/>
      <c r="J441" s="143"/>
      <c r="K441" s="143"/>
      <c r="L441" s="143"/>
      <c r="M441" s="143"/>
      <c r="N441" s="143"/>
      <c r="O441" s="143"/>
      <c r="P441" s="143"/>
      <c r="Q441" s="143"/>
      <c r="R441" s="143"/>
      <c r="S441" s="143"/>
      <c r="T441" s="143"/>
      <c r="U441" s="143"/>
      <c r="V441" s="143"/>
      <c r="W441" s="143"/>
      <c r="X441" s="144"/>
    </row>
    <row r="442" spans="3:24" s="4" customFormat="1">
      <c r="C442" s="143"/>
      <c r="D442" s="143"/>
      <c r="E442" s="143"/>
      <c r="F442" s="144"/>
      <c r="H442" s="143"/>
      <c r="I442" s="143"/>
      <c r="J442" s="143"/>
      <c r="K442" s="143"/>
      <c r="L442" s="143"/>
      <c r="M442" s="143"/>
      <c r="N442" s="143"/>
      <c r="O442" s="143"/>
      <c r="P442" s="143"/>
      <c r="Q442" s="143"/>
      <c r="R442" s="143"/>
      <c r="S442" s="143"/>
      <c r="T442" s="143"/>
      <c r="U442" s="143"/>
      <c r="V442" s="143"/>
      <c r="W442" s="143"/>
      <c r="X442" s="144"/>
    </row>
    <row r="443" spans="3:24" s="4" customFormat="1">
      <c r="C443" s="143"/>
      <c r="D443" s="143"/>
      <c r="E443" s="143"/>
      <c r="F443" s="144"/>
      <c r="H443" s="143"/>
      <c r="I443" s="143"/>
      <c r="J443" s="143"/>
      <c r="K443" s="143"/>
      <c r="L443" s="143"/>
      <c r="M443" s="143"/>
      <c r="N443" s="143"/>
      <c r="O443" s="143"/>
      <c r="P443" s="143"/>
      <c r="Q443" s="143"/>
      <c r="R443" s="143"/>
      <c r="S443" s="143"/>
      <c r="T443" s="143"/>
      <c r="U443" s="143"/>
      <c r="V443" s="143"/>
      <c r="W443" s="143"/>
      <c r="X443" s="144"/>
    </row>
    <row r="444" spans="3:24" s="4" customFormat="1">
      <c r="C444" s="143"/>
      <c r="D444" s="143"/>
      <c r="E444" s="143"/>
      <c r="F444" s="144"/>
      <c r="H444" s="143"/>
      <c r="I444" s="143"/>
      <c r="J444" s="143"/>
      <c r="K444" s="143"/>
      <c r="L444" s="143"/>
      <c r="M444" s="143"/>
      <c r="N444" s="143"/>
      <c r="O444" s="143"/>
      <c r="P444" s="143"/>
      <c r="Q444" s="143"/>
      <c r="R444" s="143"/>
      <c r="S444" s="143"/>
      <c r="T444" s="143"/>
      <c r="U444" s="143"/>
      <c r="V444" s="143"/>
      <c r="W444" s="143"/>
      <c r="X444" s="144"/>
    </row>
    <row r="445" spans="3:24" s="4" customFormat="1">
      <c r="C445" s="143"/>
      <c r="D445" s="143"/>
      <c r="E445" s="143"/>
      <c r="F445" s="144"/>
      <c r="H445" s="143"/>
      <c r="I445" s="143"/>
      <c r="J445" s="143"/>
      <c r="K445" s="143"/>
      <c r="L445" s="143"/>
      <c r="M445" s="143"/>
      <c r="N445" s="143"/>
      <c r="O445" s="143"/>
      <c r="P445" s="143"/>
      <c r="Q445" s="143"/>
      <c r="R445" s="143"/>
      <c r="S445" s="143"/>
      <c r="T445" s="143"/>
      <c r="U445" s="143"/>
      <c r="V445" s="143"/>
      <c r="W445" s="143"/>
      <c r="X445" s="144"/>
    </row>
    <row r="446" spans="3:24" s="4" customFormat="1">
      <c r="C446" s="143"/>
      <c r="D446" s="143"/>
      <c r="E446" s="143"/>
      <c r="F446" s="144"/>
      <c r="H446" s="143"/>
      <c r="I446" s="143"/>
      <c r="J446" s="143"/>
      <c r="K446" s="143"/>
      <c r="L446" s="143"/>
      <c r="M446" s="143"/>
      <c r="N446" s="143"/>
      <c r="O446" s="143"/>
      <c r="P446" s="143"/>
      <c r="Q446" s="143"/>
      <c r="R446" s="143"/>
      <c r="S446" s="143"/>
      <c r="T446" s="143"/>
      <c r="U446" s="143"/>
      <c r="V446" s="143"/>
      <c r="W446" s="143"/>
      <c r="X446" s="144"/>
    </row>
    <row r="447" spans="3:24" s="4" customFormat="1">
      <c r="C447" s="143"/>
      <c r="D447" s="143"/>
      <c r="E447" s="143"/>
      <c r="F447" s="144"/>
      <c r="H447" s="143"/>
      <c r="I447" s="143"/>
      <c r="J447" s="143"/>
      <c r="K447" s="143"/>
      <c r="L447" s="143"/>
      <c r="M447" s="143"/>
      <c r="N447" s="143"/>
      <c r="O447" s="143"/>
      <c r="P447" s="143"/>
      <c r="Q447" s="143"/>
      <c r="R447" s="143"/>
      <c r="S447" s="143"/>
      <c r="T447" s="143"/>
      <c r="U447" s="143"/>
      <c r="V447" s="143"/>
      <c r="W447" s="143"/>
      <c r="X447" s="144"/>
    </row>
    <row r="448" spans="3:24" s="4" customFormat="1">
      <c r="C448" s="143"/>
      <c r="D448" s="143"/>
      <c r="E448" s="143"/>
      <c r="F448" s="144"/>
      <c r="H448" s="143"/>
      <c r="I448" s="143"/>
      <c r="J448" s="143"/>
      <c r="K448" s="143"/>
      <c r="L448" s="143"/>
      <c r="M448" s="143"/>
      <c r="N448" s="143"/>
      <c r="O448" s="143"/>
      <c r="P448" s="143"/>
      <c r="Q448" s="143"/>
      <c r="R448" s="143"/>
      <c r="S448" s="143"/>
      <c r="T448" s="143"/>
      <c r="U448" s="143"/>
      <c r="V448" s="143"/>
      <c r="W448" s="143"/>
      <c r="X448" s="144"/>
    </row>
    <row r="449" spans="3:24" s="4" customFormat="1">
      <c r="C449" s="143"/>
      <c r="D449" s="143"/>
      <c r="E449" s="143"/>
      <c r="F449" s="144"/>
      <c r="H449" s="143"/>
      <c r="I449" s="143"/>
      <c r="J449" s="143"/>
      <c r="K449" s="143"/>
      <c r="L449" s="143"/>
      <c r="M449" s="143"/>
      <c r="N449" s="143"/>
      <c r="O449" s="143"/>
      <c r="P449" s="143"/>
      <c r="Q449" s="143"/>
      <c r="R449" s="143"/>
      <c r="S449" s="143"/>
      <c r="T449" s="143"/>
      <c r="U449" s="143"/>
      <c r="V449" s="143"/>
      <c r="W449" s="143"/>
      <c r="X449" s="144"/>
    </row>
    <row r="450" spans="3:24" s="4" customFormat="1">
      <c r="C450" s="143"/>
      <c r="D450" s="143"/>
      <c r="E450" s="143"/>
      <c r="F450" s="144"/>
      <c r="H450" s="143"/>
      <c r="I450" s="143"/>
      <c r="J450" s="143"/>
      <c r="K450" s="143"/>
      <c r="L450" s="143"/>
      <c r="M450" s="143"/>
      <c r="N450" s="143"/>
      <c r="O450" s="143"/>
      <c r="P450" s="143"/>
      <c r="Q450" s="143"/>
      <c r="R450" s="143"/>
      <c r="S450" s="143"/>
      <c r="T450" s="143"/>
      <c r="U450" s="143"/>
      <c r="V450" s="143"/>
      <c r="W450" s="143"/>
      <c r="X450" s="144"/>
    </row>
    <row r="451" spans="3:24" s="4" customFormat="1">
      <c r="C451" s="143"/>
      <c r="D451" s="143"/>
      <c r="E451" s="143"/>
      <c r="F451" s="144"/>
      <c r="H451" s="143"/>
      <c r="I451" s="143"/>
      <c r="J451" s="143"/>
      <c r="K451" s="143"/>
      <c r="L451" s="143"/>
      <c r="M451" s="143"/>
      <c r="N451" s="143"/>
      <c r="O451" s="143"/>
      <c r="P451" s="143"/>
      <c r="Q451" s="143"/>
      <c r="R451" s="143"/>
      <c r="S451" s="143"/>
      <c r="T451" s="143"/>
      <c r="U451" s="143"/>
      <c r="V451" s="143"/>
      <c r="W451" s="143"/>
      <c r="X451" s="144"/>
    </row>
    <row r="452" spans="3:24" s="4" customFormat="1">
      <c r="C452" s="143"/>
      <c r="D452" s="143"/>
      <c r="E452" s="143"/>
      <c r="F452" s="144"/>
      <c r="H452" s="143"/>
      <c r="I452" s="143"/>
      <c r="J452" s="143"/>
      <c r="K452" s="143"/>
      <c r="L452" s="143"/>
      <c r="M452" s="143"/>
      <c r="N452" s="143"/>
      <c r="O452" s="143"/>
      <c r="P452" s="143"/>
      <c r="Q452" s="143"/>
      <c r="R452" s="143"/>
      <c r="S452" s="143"/>
      <c r="T452" s="143"/>
      <c r="U452" s="143"/>
      <c r="V452" s="143"/>
      <c r="W452" s="143"/>
      <c r="X452" s="144"/>
    </row>
    <row r="453" spans="3:24" s="4" customFormat="1">
      <c r="C453" s="143"/>
      <c r="D453" s="143"/>
      <c r="E453" s="143"/>
      <c r="F453" s="144"/>
      <c r="H453" s="143"/>
      <c r="I453" s="143"/>
      <c r="J453" s="143"/>
      <c r="K453" s="143"/>
      <c r="L453" s="143"/>
      <c r="M453" s="143"/>
      <c r="N453" s="143"/>
      <c r="O453" s="143"/>
      <c r="P453" s="143"/>
      <c r="Q453" s="143"/>
      <c r="R453" s="143"/>
      <c r="S453" s="143"/>
      <c r="T453" s="143"/>
      <c r="U453" s="143"/>
      <c r="V453" s="143"/>
      <c r="W453" s="143"/>
      <c r="X453" s="144"/>
    </row>
    <row r="454" spans="3:24" s="4" customFormat="1">
      <c r="C454" s="143"/>
      <c r="D454" s="143"/>
      <c r="E454" s="143"/>
      <c r="F454" s="144"/>
      <c r="H454" s="143"/>
      <c r="I454" s="143"/>
      <c r="J454" s="143"/>
      <c r="K454" s="143"/>
      <c r="L454" s="143"/>
      <c r="M454" s="143"/>
      <c r="N454" s="143"/>
      <c r="O454" s="143"/>
      <c r="P454" s="143"/>
      <c r="Q454" s="143"/>
      <c r="R454" s="143"/>
      <c r="S454" s="143"/>
      <c r="T454" s="143"/>
      <c r="U454" s="143"/>
      <c r="V454" s="143"/>
      <c r="W454" s="143"/>
      <c r="X454" s="144"/>
    </row>
    <row r="455" spans="3:24" s="4" customFormat="1">
      <c r="C455" s="143"/>
      <c r="D455" s="143"/>
      <c r="E455" s="143"/>
      <c r="F455" s="144"/>
      <c r="H455" s="143"/>
      <c r="I455" s="143"/>
      <c r="J455" s="143"/>
      <c r="K455" s="143"/>
      <c r="L455" s="143"/>
      <c r="M455" s="143"/>
      <c r="N455" s="143"/>
      <c r="O455" s="143"/>
      <c r="P455" s="143"/>
      <c r="Q455" s="143"/>
      <c r="R455" s="143"/>
      <c r="S455" s="143"/>
      <c r="T455" s="143"/>
      <c r="U455" s="143"/>
      <c r="V455" s="143"/>
      <c r="W455" s="143"/>
      <c r="X455" s="144"/>
    </row>
    <row r="456" spans="3:24" s="4" customFormat="1">
      <c r="C456" s="143"/>
      <c r="D456" s="143"/>
      <c r="E456" s="143"/>
      <c r="F456" s="144"/>
      <c r="H456" s="143"/>
      <c r="I456" s="143"/>
      <c r="J456" s="143"/>
      <c r="K456" s="143"/>
      <c r="L456" s="143"/>
      <c r="M456" s="143"/>
      <c r="N456" s="143"/>
      <c r="O456" s="143"/>
      <c r="P456" s="143"/>
      <c r="Q456" s="143"/>
      <c r="R456" s="143"/>
      <c r="S456" s="143"/>
      <c r="T456" s="143"/>
      <c r="U456" s="143"/>
      <c r="V456" s="143"/>
      <c r="W456" s="143"/>
      <c r="X456" s="144"/>
    </row>
    <row r="457" spans="3:24" s="4" customFormat="1">
      <c r="C457" s="143"/>
      <c r="D457" s="143"/>
      <c r="E457" s="143"/>
      <c r="F457" s="144"/>
      <c r="H457" s="143"/>
      <c r="I457" s="143"/>
      <c r="J457" s="143"/>
      <c r="K457" s="143"/>
      <c r="L457" s="143"/>
      <c r="M457" s="143"/>
      <c r="N457" s="143"/>
      <c r="O457" s="143"/>
      <c r="P457" s="143"/>
      <c r="Q457" s="143"/>
      <c r="R457" s="143"/>
      <c r="S457" s="143"/>
      <c r="T457" s="143"/>
      <c r="U457" s="143"/>
      <c r="V457" s="143"/>
      <c r="W457" s="143"/>
      <c r="X457" s="144"/>
    </row>
    <row r="458" spans="3:24" s="4" customFormat="1">
      <c r="C458" s="143"/>
      <c r="D458" s="143"/>
      <c r="E458" s="143"/>
      <c r="F458" s="144"/>
      <c r="H458" s="143"/>
      <c r="I458" s="143"/>
      <c r="J458" s="143"/>
      <c r="K458" s="143"/>
      <c r="L458" s="143"/>
      <c r="M458" s="143"/>
      <c r="N458" s="143"/>
      <c r="O458" s="143"/>
      <c r="P458" s="143"/>
      <c r="Q458" s="143"/>
      <c r="R458" s="143"/>
      <c r="S458" s="143"/>
      <c r="T458" s="143"/>
      <c r="U458" s="143"/>
      <c r="V458" s="143"/>
      <c r="W458" s="143"/>
      <c r="X458" s="144"/>
    </row>
    <row r="459" spans="3:24" s="4" customFormat="1">
      <c r="C459" s="143"/>
      <c r="D459" s="143"/>
      <c r="E459" s="143"/>
      <c r="F459" s="144"/>
      <c r="H459" s="143"/>
      <c r="I459" s="143"/>
      <c r="J459" s="143"/>
      <c r="K459" s="143"/>
      <c r="L459" s="143"/>
      <c r="M459" s="143"/>
      <c r="N459" s="143"/>
      <c r="O459" s="143"/>
      <c r="P459" s="143"/>
      <c r="Q459" s="143"/>
      <c r="R459" s="143"/>
      <c r="S459" s="143"/>
      <c r="T459" s="143"/>
      <c r="U459" s="143"/>
      <c r="V459" s="143"/>
      <c r="W459" s="143"/>
      <c r="X459" s="144"/>
    </row>
    <row r="460" spans="3:24" s="4" customFormat="1">
      <c r="C460" s="143"/>
      <c r="D460" s="143"/>
      <c r="E460" s="143"/>
      <c r="F460" s="144"/>
      <c r="H460" s="143"/>
      <c r="I460" s="143"/>
      <c r="J460" s="143"/>
      <c r="K460" s="143"/>
      <c r="L460" s="143"/>
      <c r="M460" s="143"/>
      <c r="N460" s="143"/>
      <c r="O460" s="143"/>
      <c r="P460" s="143"/>
      <c r="Q460" s="143"/>
      <c r="R460" s="143"/>
      <c r="S460" s="143"/>
      <c r="T460" s="143"/>
      <c r="U460" s="143"/>
      <c r="V460" s="143"/>
      <c r="W460" s="143"/>
      <c r="X460" s="144"/>
    </row>
    <row r="461" spans="3:24" s="4" customFormat="1">
      <c r="C461" s="143"/>
      <c r="D461" s="143"/>
      <c r="E461" s="143"/>
      <c r="F461" s="144"/>
      <c r="H461" s="143"/>
      <c r="I461" s="143"/>
      <c r="J461" s="143"/>
      <c r="K461" s="143"/>
      <c r="L461" s="143"/>
      <c r="M461" s="143"/>
      <c r="N461" s="143"/>
      <c r="O461" s="143"/>
      <c r="P461" s="143"/>
      <c r="Q461" s="143"/>
      <c r="R461" s="143"/>
      <c r="S461" s="143"/>
      <c r="T461" s="143"/>
      <c r="U461" s="143"/>
      <c r="V461" s="143"/>
      <c r="W461" s="143"/>
      <c r="X461" s="144"/>
    </row>
    <row r="462" spans="3:24" s="4" customFormat="1">
      <c r="C462" s="143"/>
      <c r="D462" s="143"/>
      <c r="E462" s="143"/>
      <c r="F462" s="144"/>
      <c r="H462" s="143"/>
      <c r="I462" s="143"/>
      <c r="J462" s="143"/>
      <c r="K462" s="143"/>
      <c r="L462" s="143"/>
      <c r="M462" s="143"/>
      <c r="N462" s="143"/>
      <c r="O462" s="143"/>
      <c r="P462" s="143"/>
      <c r="Q462" s="143"/>
      <c r="R462" s="143"/>
      <c r="S462" s="143"/>
      <c r="T462" s="143"/>
      <c r="U462" s="143"/>
      <c r="V462" s="143"/>
      <c r="W462" s="143"/>
      <c r="X462" s="144"/>
    </row>
    <row r="463" spans="3:24" s="4" customFormat="1">
      <c r="C463" s="143"/>
      <c r="D463" s="143"/>
      <c r="E463" s="143"/>
      <c r="F463" s="144"/>
      <c r="H463" s="143"/>
      <c r="I463" s="143"/>
      <c r="J463" s="143"/>
      <c r="K463" s="143"/>
      <c r="L463" s="143"/>
      <c r="M463" s="143"/>
      <c r="N463" s="143"/>
      <c r="O463" s="143"/>
      <c r="P463" s="143"/>
      <c r="Q463" s="143"/>
      <c r="R463" s="143"/>
      <c r="S463" s="143"/>
      <c r="T463" s="143"/>
      <c r="U463" s="143"/>
      <c r="V463" s="143"/>
      <c r="W463" s="143"/>
      <c r="X463" s="144"/>
    </row>
    <row r="464" spans="3:24" s="4" customFormat="1">
      <c r="C464" s="143"/>
      <c r="D464" s="143"/>
      <c r="E464" s="143"/>
      <c r="F464" s="144"/>
      <c r="H464" s="143"/>
      <c r="I464" s="143"/>
      <c r="J464" s="143"/>
      <c r="K464" s="143"/>
      <c r="L464" s="143"/>
      <c r="M464" s="143"/>
      <c r="N464" s="143"/>
      <c r="O464" s="143"/>
      <c r="P464" s="143"/>
      <c r="Q464" s="143"/>
      <c r="R464" s="143"/>
      <c r="S464" s="143"/>
      <c r="T464" s="143"/>
      <c r="U464" s="143"/>
      <c r="V464" s="143"/>
      <c r="W464" s="143"/>
      <c r="X464" s="144"/>
    </row>
    <row r="465" spans="3:24" s="4" customFormat="1">
      <c r="C465" s="143"/>
      <c r="D465" s="143"/>
      <c r="E465" s="143"/>
      <c r="F465" s="144"/>
      <c r="H465" s="143"/>
      <c r="I465" s="143"/>
      <c r="J465" s="143"/>
      <c r="K465" s="143"/>
      <c r="L465" s="143"/>
      <c r="M465" s="143"/>
      <c r="N465" s="143"/>
      <c r="O465" s="143"/>
      <c r="P465" s="143"/>
      <c r="Q465" s="143"/>
      <c r="R465" s="143"/>
      <c r="S465" s="143"/>
      <c r="T465" s="143"/>
      <c r="U465" s="143"/>
      <c r="V465" s="143"/>
      <c r="W465" s="143"/>
      <c r="X465" s="144"/>
    </row>
    <row r="466" spans="3:24" s="4" customFormat="1">
      <c r="C466" s="143"/>
      <c r="D466" s="143"/>
      <c r="E466" s="143"/>
      <c r="F466" s="144"/>
      <c r="H466" s="143"/>
      <c r="I466" s="143"/>
      <c r="J466" s="143"/>
      <c r="K466" s="143"/>
      <c r="L466" s="143"/>
      <c r="M466" s="143"/>
      <c r="N466" s="143"/>
      <c r="O466" s="143"/>
      <c r="P466" s="143"/>
      <c r="Q466" s="143"/>
      <c r="R466" s="143"/>
      <c r="S466" s="143"/>
      <c r="T466" s="143"/>
      <c r="U466" s="143"/>
      <c r="V466" s="143"/>
      <c r="W466" s="143"/>
      <c r="X466" s="144"/>
    </row>
    <row r="467" spans="3:24" s="4" customFormat="1">
      <c r="C467" s="143"/>
      <c r="D467" s="143"/>
      <c r="E467" s="143"/>
      <c r="F467" s="144"/>
      <c r="H467" s="143"/>
      <c r="I467" s="143"/>
      <c r="J467" s="143"/>
      <c r="K467" s="143"/>
      <c r="L467" s="143"/>
      <c r="M467" s="143"/>
      <c r="N467" s="143"/>
      <c r="O467" s="143"/>
      <c r="P467" s="143"/>
      <c r="Q467" s="143"/>
      <c r="R467" s="143"/>
      <c r="S467" s="143"/>
      <c r="T467" s="143"/>
      <c r="U467" s="143"/>
      <c r="V467" s="143"/>
      <c r="W467" s="143"/>
      <c r="X467" s="144"/>
    </row>
    <row r="468" spans="3:24" s="4" customFormat="1">
      <c r="C468" s="143"/>
      <c r="D468" s="143"/>
      <c r="E468" s="143"/>
      <c r="F468" s="144"/>
      <c r="H468" s="143"/>
      <c r="I468" s="143"/>
      <c r="J468" s="143"/>
      <c r="K468" s="143"/>
      <c r="L468" s="143"/>
      <c r="M468" s="143"/>
      <c r="N468" s="143"/>
      <c r="O468" s="143"/>
      <c r="P468" s="143"/>
      <c r="Q468" s="143"/>
      <c r="R468" s="143"/>
      <c r="S468" s="143"/>
      <c r="T468" s="143"/>
      <c r="U468" s="143"/>
      <c r="V468" s="143"/>
      <c r="W468" s="143"/>
      <c r="X468" s="144"/>
    </row>
    <row r="469" spans="3:24" s="4" customFormat="1">
      <c r="C469" s="143"/>
      <c r="D469" s="143"/>
      <c r="E469" s="143"/>
      <c r="F469" s="144"/>
      <c r="H469" s="143"/>
      <c r="I469" s="143"/>
      <c r="J469" s="143"/>
      <c r="K469" s="143"/>
      <c r="L469" s="143"/>
      <c r="M469" s="143"/>
      <c r="N469" s="143"/>
      <c r="O469" s="143"/>
      <c r="P469" s="143"/>
      <c r="Q469" s="143"/>
      <c r="R469" s="143"/>
      <c r="S469" s="143"/>
      <c r="T469" s="143"/>
      <c r="U469" s="143"/>
      <c r="V469" s="143"/>
      <c r="W469" s="143"/>
      <c r="X469" s="144"/>
    </row>
    <row r="470" spans="3:24" s="4" customFormat="1">
      <c r="C470" s="143"/>
      <c r="D470" s="143"/>
      <c r="E470" s="143"/>
      <c r="F470" s="144"/>
      <c r="H470" s="143"/>
      <c r="I470" s="143"/>
      <c r="J470" s="143"/>
      <c r="K470" s="143"/>
      <c r="L470" s="143"/>
      <c r="M470" s="143"/>
      <c r="N470" s="143"/>
      <c r="O470" s="143"/>
      <c r="P470" s="143"/>
      <c r="Q470" s="143"/>
      <c r="R470" s="143"/>
      <c r="S470" s="143"/>
      <c r="T470" s="143"/>
      <c r="U470" s="143"/>
      <c r="V470" s="143"/>
      <c r="W470" s="143"/>
      <c r="X470" s="144"/>
    </row>
    <row r="471" spans="3:24" s="4" customFormat="1">
      <c r="C471" s="143"/>
      <c r="D471" s="143"/>
      <c r="E471" s="143"/>
      <c r="F471" s="144"/>
      <c r="H471" s="143"/>
      <c r="I471" s="143"/>
      <c r="J471" s="143"/>
      <c r="K471" s="143"/>
      <c r="L471" s="143"/>
      <c r="M471" s="143"/>
      <c r="N471" s="143"/>
      <c r="O471" s="143"/>
      <c r="P471" s="143"/>
      <c r="Q471" s="143"/>
      <c r="R471" s="143"/>
      <c r="S471" s="143"/>
      <c r="T471" s="143"/>
      <c r="U471" s="143"/>
      <c r="V471" s="143"/>
      <c r="W471" s="143"/>
      <c r="X471" s="144"/>
    </row>
    <row r="472" spans="3:24" s="4" customFormat="1">
      <c r="C472" s="143"/>
      <c r="D472" s="143"/>
      <c r="E472" s="143"/>
      <c r="F472" s="144"/>
      <c r="H472" s="143"/>
      <c r="I472" s="143"/>
      <c r="J472" s="143"/>
      <c r="K472" s="143"/>
      <c r="L472" s="143"/>
      <c r="M472" s="143"/>
      <c r="N472" s="143"/>
      <c r="O472" s="143"/>
      <c r="P472" s="143"/>
      <c r="Q472" s="143"/>
      <c r="R472" s="143"/>
      <c r="S472" s="143"/>
      <c r="T472" s="143"/>
      <c r="U472" s="143"/>
      <c r="V472" s="143"/>
      <c r="W472" s="143"/>
      <c r="X472" s="144"/>
    </row>
    <row r="473" spans="3:24" s="4" customFormat="1">
      <c r="C473" s="143"/>
      <c r="D473" s="143"/>
      <c r="E473" s="143"/>
      <c r="F473" s="144"/>
      <c r="H473" s="143"/>
      <c r="I473" s="143"/>
      <c r="J473" s="143"/>
      <c r="K473" s="143"/>
      <c r="L473" s="143"/>
      <c r="M473" s="143"/>
      <c r="N473" s="143"/>
      <c r="O473" s="143"/>
      <c r="P473" s="143"/>
      <c r="Q473" s="143"/>
      <c r="R473" s="143"/>
      <c r="S473" s="143"/>
      <c r="T473" s="143"/>
      <c r="U473" s="143"/>
      <c r="V473" s="143"/>
      <c r="W473" s="143"/>
      <c r="X473" s="144"/>
    </row>
    <row r="474" spans="3:24" s="4" customFormat="1">
      <c r="C474" s="143"/>
      <c r="D474" s="143"/>
      <c r="E474" s="143"/>
      <c r="F474" s="144"/>
      <c r="H474" s="143"/>
      <c r="I474" s="143"/>
      <c r="J474" s="143"/>
      <c r="K474" s="143"/>
      <c r="L474" s="143"/>
      <c r="M474" s="143"/>
      <c r="N474" s="143"/>
      <c r="O474" s="143"/>
      <c r="P474" s="143"/>
      <c r="Q474" s="143"/>
      <c r="R474" s="143"/>
      <c r="S474" s="143"/>
      <c r="T474" s="143"/>
      <c r="U474" s="143"/>
      <c r="V474" s="143"/>
      <c r="W474" s="143"/>
      <c r="X474" s="144"/>
    </row>
    <row r="475" spans="3:24" s="4" customFormat="1">
      <c r="C475" s="143"/>
      <c r="D475" s="143"/>
      <c r="E475" s="143"/>
      <c r="F475" s="144"/>
      <c r="H475" s="143"/>
      <c r="I475" s="143"/>
      <c r="J475" s="143"/>
      <c r="K475" s="143"/>
      <c r="L475" s="143"/>
      <c r="M475" s="143"/>
      <c r="N475" s="143"/>
      <c r="O475" s="143"/>
      <c r="P475" s="143"/>
      <c r="Q475" s="143"/>
      <c r="R475" s="143"/>
      <c r="S475" s="143"/>
      <c r="T475" s="143"/>
      <c r="U475" s="143"/>
      <c r="V475" s="143"/>
      <c r="W475" s="143"/>
      <c r="X475" s="144"/>
    </row>
    <row r="476" spans="3:24" s="4" customFormat="1">
      <c r="C476" s="143"/>
      <c r="D476" s="143"/>
      <c r="E476" s="143"/>
      <c r="F476" s="144"/>
      <c r="H476" s="143"/>
      <c r="I476" s="143"/>
      <c r="J476" s="143"/>
      <c r="K476" s="143"/>
      <c r="L476" s="143"/>
      <c r="M476" s="143"/>
      <c r="N476" s="143"/>
      <c r="O476" s="143"/>
      <c r="P476" s="143"/>
      <c r="Q476" s="143"/>
      <c r="R476" s="143"/>
      <c r="S476" s="143"/>
      <c r="T476" s="143"/>
      <c r="U476" s="143"/>
      <c r="V476" s="143"/>
      <c r="W476" s="143"/>
      <c r="X476" s="144"/>
    </row>
    <row r="477" spans="3:24" s="4" customFormat="1">
      <c r="C477" s="143"/>
      <c r="D477" s="143"/>
      <c r="E477" s="143"/>
      <c r="F477" s="144"/>
      <c r="H477" s="143"/>
      <c r="I477" s="143"/>
      <c r="J477" s="143"/>
      <c r="K477" s="143"/>
      <c r="L477" s="143"/>
      <c r="M477" s="143"/>
      <c r="N477" s="143"/>
      <c r="O477" s="143"/>
      <c r="P477" s="143"/>
      <c r="Q477" s="143"/>
      <c r="R477" s="143"/>
      <c r="S477" s="143"/>
      <c r="T477" s="143"/>
      <c r="U477" s="143"/>
      <c r="V477" s="143"/>
      <c r="W477" s="143"/>
      <c r="X477" s="144"/>
    </row>
    <row r="478" spans="3:24" s="4" customFormat="1">
      <c r="C478" s="143"/>
      <c r="D478" s="143"/>
      <c r="E478" s="143"/>
      <c r="F478" s="144"/>
      <c r="H478" s="143"/>
      <c r="I478" s="143"/>
      <c r="J478" s="143"/>
      <c r="K478" s="143"/>
      <c r="L478" s="143"/>
      <c r="M478" s="143"/>
      <c r="N478" s="143"/>
      <c r="O478" s="143"/>
      <c r="P478" s="143"/>
      <c r="Q478" s="143"/>
      <c r="R478" s="143"/>
      <c r="S478" s="143"/>
      <c r="T478" s="143"/>
      <c r="U478" s="143"/>
      <c r="V478" s="143"/>
      <c r="W478" s="143"/>
      <c r="X478" s="144"/>
    </row>
    <row r="479" spans="3:24" s="4" customFormat="1">
      <c r="C479" s="143"/>
      <c r="D479" s="143"/>
      <c r="E479" s="143"/>
      <c r="F479" s="144"/>
      <c r="H479" s="143"/>
      <c r="I479" s="143"/>
      <c r="J479" s="143"/>
      <c r="K479" s="143"/>
      <c r="L479" s="143"/>
      <c r="M479" s="143"/>
      <c r="N479" s="143"/>
      <c r="O479" s="143"/>
      <c r="P479" s="143"/>
      <c r="Q479" s="143"/>
      <c r="R479" s="143"/>
      <c r="S479" s="143"/>
      <c r="T479" s="143"/>
      <c r="U479" s="143"/>
      <c r="V479" s="143"/>
      <c r="W479" s="143"/>
      <c r="X479" s="144"/>
    </row>
    <row r="480" spans="3:24" s="4" customFormat="1">
      <c r="C480" s="143"/>
      <c r="D480" s="143"/>
      <c r="E480" s="143"/>
      <c r="F480" s="144"/>
      <c r="H480" s="143"/>
      <c r="I480" s="143"/>
      <c r="J480" s="143"/>
      <c r="K480" s="143"/>
      <c r="L480" s="143"/>
      <c r="M480" s="143"/>
      <c r="N480" s="143"/>
      <c r="O480" s="143"/>
      <c r="P480" s="143"/>
      <c r="Q480" s="143"/>
      <c r="R480" s="143"/>
      <c r="S480" s="143"/>
      <c r="T480" s="143"/>
      <c r="U480" s="143"/>
      <c r="V480" s="143"/>
      <c r="W480" s="143"/>
      <c r="X480" s="144"/>
    </row>
    <row r="481" spans="3:24" s="4" customFormat="1">
      <c r="C481" s="143"/>
      <c r="D481" s="143"/>
      <c r="E481" s="143"/>
      <c r="F481" s="144"/>
      <c r="H481" s="143"/>
      <c r="I481" s="143"/>
      <c r="J481" s="143"/>
      <c r="K481" s="143"/>
      <c r="L481" s="143"/>
      <c r="M481" s="143"/>
      <c r="N481" s="143"/>
      <c r="O481" s="143"/>
      <c r="P481" s="143"/>
      <c r="Q481" s="143"/>
      <c r="R481" s="143"/>
      <c r="S481" s="143"/>
      <c r="T481" s="143"/>
      <c r="U481" s="143"/>
      <c r="V481" s="143"/>
      <c r="W481" s="143"/>
      <c r="X481" s="144"/>
    </row>
    <row r="482" spans="3:24" s="4" customFormat="1">
      <c r="C482" s="143"/>
      <c r="D482" s="143"/>
      <c r="E482" s="143"/>
      <c r="F482" s="144"/>
      <c r="H482" s="143"/>
      <c r="I482" s="143"/>
      <c r="J482" s="143"/>
      <c r="K482" s="143"/>
      <c r="L482" s="143"/>
      <c r="M482" s="143"/>
      <c r="N482" s="143"/>
      <c r="O482" s="143"/>
      <c r="P482" s="143"/>
      <c r="Q482" s="143"/>
      <c r="R482" s="143"/>
      <c r="S482" s="143"/>
      <c r="T482" s="143"/>
      <c r="U482" s="143"/>
      <c r="V482" s="143"/>
      <c r="W482" s="143"/>
      <c r="X482" s="144"/>
    </row>
    <row r="483" spans="3:24" s="4" customFormat="1">
      <c r="C483" s="143"/>
      <c r="D483" s="143"/>
      <c r="E483" s="143"/>
      <c r="F483" s="144"/>
      <c r="H483" s="143"/>
      <c r="I483" s="143"/>
      <c r="J483" s="143"/>
      <c r="K483" s="143"/>
      <c r="L483" s="143"/>
      <c r="M483" s="143"/>
      <c r="N483" s="143"/>
      <c r="O483" s="143"/>
      <c r="P483" s="143"/>
      <c r="Q483" s="143"/>
      <c r="R483" s="143"/>
      <c r="S483" s="143"/>
      <c r="T483" s="143"/>
      <c r="U483" s="143"/>
      <c r="V483" s="143"/>
      <c r="W483" s="143"/>
      <c r="X483" s="144"/>
    </row>
    <row r="484" spans="3:24" s="4" customFormat="1">
      <c r="C484" s="143"/>
      <c r="D484" s="143"/>
      <c r="E484" s="143"/>
      <c r="F484" s="144"/>
      <c r="H484" s="143"/>
      <c r="I484" s="143"/>
      <c r="J484" s="143"/>
      <c r="K484" s="143"/>
      <c r="L484" s="143"/>
      <c r="M484" s="143"/>
      <c r="N484" s="143"/>
      <c r="O484" s="143"/>
      <c r="P484" s="143"/>
      <c r="Q484" s="143"/>
      <c r="R484" s="143"/>
      <c r="S484" s="143"/>
      <c r="T484" s="143"/>
      <c r="U484" s="143"/>
      <c r="V484" s="143"/>
      <c r="W484" s="143"/>
      <c r="X484" s="144"/>
    </row>
    <row r="485" spans="3:24" s="4" customFormat="1">
      <c r="C485" s="143"/>
      <c r="D485" s="143"/>
      <c r="E485" s="143"/>
      <c r="F485" s="144"/>
      <c r="H485" s="143"/>
      <c r="I485" s="143"/>
      <c r="J485" s="143"/>
      <c r="K485" s="143"/>
      <c r="L485" s="143"/>
      <c r="M485" s="143"/>
      <c r="N485" s="143"/>
      <c r="O485" s="143"/>
      <c r="P485" s="143"/>
      <c r="Q485" s="143"/>
      <c r="R485" s="143"/>
      <c r="S485" s="143"/>
      <c r="T485" s="143"/>
      <c r="U485" s="143"/>
      <c r="V485" s="143"/>
      <c r="W485" s="143"/>
      <c r="X485" s="144"/>
    </row>
    <row r="486" spans="3:24" s="4" customFormat="1">
      <c r="C486" s="143"/>
      <c r="D486" s="143"/>
      <c r="E486" s="143"/>
      <c r="F486" s="144"/>
      <c r="H486" s="143"/>
      <c r="I486" s="143"/>
      <c r="J486" s="143"/>
      <c r="K486" s="143"/>
      <c r="L486" s="143"/>
      <c r="M486" s="143"/>
      <c r="N486" s="143"/>
      <c r="O486" s="143"/>
      <c r="P486" s="143"/>
      <c r="Q486" s="143"/>
      <c r="R486" s="143"/>
      <c r="S486" s="143"/>
      <c r="T486" s="143"/>
      <c r="U486" s="143"/>
      <c r="V486" s="143"/>
      <c r="W486" s="143"/>
      <c r="X486" s="144"/>
    </row>
    <row r="487" spans="3:24" s="4" customFormat="1">
      <c r="C487" s="143"/>
      <c r="D487" s="143"/>
      <c r="E487" s="143"/>
      <c r="F487" s="144"/>
      <c r="H487" s="143"/>
      <c r="I487" s="143"/>
      <c r="J487" s="143"/>
      <c r="K487" s="143"/>
      <c r="L487" s="143"/>
      <c r="M487" s="143"/>
      <c r="N487" s="143"/>
      <c r="O487" s="143"/>
      <c r="P487" s="143"/>
      <c r="Q487" s="143"/>
      <c r="R487" s="143"/>
      <c r="S487" s="143"/>
      <c r="T487" s="143"/>
      <c r="U487" s="143"/>
      <c r="V487" s="143"/>
      <c r="W487" s="143"/>
      <c r="X487" s="144"/>
    </row>
    <row r="488" spans="3:24" s="4" customFormat="1">
      <c r="C488" s="143"/>
      <c r="D488" s="143"/>
      <c r="E488" s="143"/>
      <c r="F488" s="144"/>
      <c r="H488" s="143"/>
      <c r="I488" s="143"/>
      <c r="J488" s="143"/>
      <c r="K488" s="143"/>
      <c r="L488" s="143"/>
      <c r="M488" s="143"/>
      <c r="N488" s="143"/>
      <c r="O488" s="143"/>
      <c r="P488" s="143"/>
      <c r="Q488" s="143"/>
      <c r="R488" s="143"/>
      <c r="S488" s="143"/>
      <c r="T488" s="143"/>
      <c r="U488" s="143"/>
      <c r="V488" s="143"/>
      <c r="W488" s="143"/>
      <c r="X488" s="144"/>
    </row>
    <row r="489" spans="3:24" s="4" customFormat="1">
      <c r="C489" s="143"/>
      <c r="D489" s="143"/>
      <c r="E489" s="143"/>
      <c r="F489" s="144"/>
      <c r="H489" s="143"/>
      <c r="I489" s="143"/>
      <c r="J489" s="143"/>
      <c r="K489" s="143"/>
      <c r="L489" s="143"/>
      <c r="M489" s="143"/>
      <c r="N489" s="143"/>
      <c r="O489" s="143"/>
      <c r="P489" s="143"/>
      <c r="Q489" s="143"/>
      <c r="R489" s="143"/>
      <c r="S489" s="143"/>
      <c r="T489" s="143"/>
      <c r="U489" s="143"/>
      <c r="V489" s="143"/>
      <c r="W489" s="143"/>
      <c r="X489" s="144"/>
    </row>
    <row r="490" spans="3:24" s="4" customFormat="1">
      <c r="C490" s="143"/>
      <c r="D490" s="143"/>
      <c r="E490" s="143"/>
      <c r="F490" s="144"/>
      <c r="H490" s="143"/>
      <c r="I490" s="143"/>
      <c r="J490" s="143"/>
      <c r="K490" s="143"/>
      <c r="L490" s="143"/>
      <c r="M490" s="143"/>
      <c r="N490" s="143"/>
      <c r="O490" s="143"/>
      <c r="P490" s="143"/>
      <c r="Q490" s="143"/>
      <c r="R490" s="143"/>
      <c r="S490" s="143"/>
      <c r="T490" s="143"/>
      <c r="U490" s="143"/>
      <c r="V490" s="143"/>
      <c r="W490" s="143"/>
      <c r="X490" s="144"/>
    </row>
    <row r="491" spans="3:24" s="4" customFormat="1">
      <c r="C491" s="143"/>
      <c r="D491" s="143"/>
      <c r="E491" s="143"/>
      <c r="F491" s="144"/>
      <c r="H491" s="143"/>
      <c r="I491" s="143"/>
      <c r="J491" s="143"/>
      <c r="K491" s="143"/>
      <c r="L491" s="143"/>
      <c r="M491" s="143"/>
      <c r="N491" s="143"/>
      <c r="O491" s="143"/>
      <c r="P491" s="143"/>
      <c r="Q491" s="143"/>
      <c r="R491" s="143"/>
      <c r="S491" s="143"/>
      <c r="T491" s="143"/>
      <c r="U491" s="143"/>
      <c r="V491" s="143"/>
      <c r="W491" s="143"/>
      <c r="X491" s="144"/>
    </row>
    <row r="492" spans="3:24" s="4" customFormat="1">
      <c r="C492" s="143"/>
      <c r="D492" s="143"/>
      <c r="E492" s="143"/>
      <c r="F492" s="144"/>
      <c r="H492" s="143"/>
      <c r="I492" s="143"/>
      <c r="J492" s="143"/>
      <c r="K492" s="143"/>
      <c r="L492" s="143"/>
      <c r="M492" s="143"/>
      <c r="N492" s="143"/>
      <c r="O492" s="143"/>
      <c r="P492" s="143"/>
      <c r="Q492" s="143"/>
      <c r="R492" s="143"/>
      <c r="S492" s="143"/>
      <c r="T492" s="143"/>
      <c r="U492" s="143"/>
      <c r="V492" s="143"/>
      <c r="W492" s="143"/>
      <c r="X492" s="144"/>
    </row>
    <row r="493" spans="3:24" s="4" customFormat="1">
      <c r="C493" s="143"/>
      <c r="D493" s="143"/>
      <c r="E493" s="143"/>
      <c r="F493" s="144"/>
      <c r="H493" s="143"/>
      <c r="I493" s="143"/>
      <c r="J493" s="143"/>
      <c r="K493" s="143"/>
      <c r="L493" s="143"/>
      <c r="M493" s="143"/>
      <c r="N493" s="143"/>
      <c r="O493" s="143"/>
      <c r="P493" s="143"/>
      <c r="Q493" s="143"/>
      <c r="R493" s="143"/>
      <c r="S493" s="143"/>
      <c r="T493" s="143"/>
      <c r="U493" s="143"/>
      <c r="V493" s="143"/>
      <c r="W493" s="143"/>
      <c r="X493" s="144"/>
    </row>
    <row r="494" spans="3:24" s="4" customFormat="1">
      <c r="C494" s="143"/>
      <c r="D494" s="143"/>
      <c r="E494" s="143"/>
      <c r="F494" s="144"/>
      <c r="H494" s="143"/>
      <c r="I494" s="143"/>
      <c r="J494" s="143"/>
      <c r="K494" s="143"/>
      <c r="L494" s="143"/>
      <c r="M494" s="143"/>
      <c r="N494" s="143"/>
      <c r="O494" s="143"/>
      <c r="P494" s="143"/>
      <c r="Q494" s="143"/>
      <c r="R494" s="143"/>
      <c r="S494" s="143"/>
      <c r="T494" s="143"/>
      <c r="U494" s="143"/>
      <c r="V494" s="143"/>
      <c r="W494" s="143"/>
      <c r="X494" s="144"/>
    </row>
    <row r="495" spans="3:24" s="4" customFormat="1">
      <c r="C495" s="143"/>
      <c r="D495" s="143"/>
      <c r="E495" s="143"/>
      <c r="F495" s="144"/>
      <c r="H495" s="143"/>
      <c r="I495" s="143"/>
      <c r="J495" s="143"/>
      <c r="K495" s="143"/>
      <c r="L495" s="143"/>
      <c r="M495" s="143"/>
      <c r="N495" s="143"/>
      <c r="O495" s="143"/>
      <c r="P495" s="143"/>
      <c r="Q495" s="143"/>
      <c r="R495" s="143"/>
      <c r="S495" s="143"/>
      <c r="T495" s="143"/>
      <c r="U495" s="143"/>
      <c r="V495" s="143"/>
      <c r="W495" s="143"/>
      <c r="X495" s="144"/>
    </row>
    <row r="496" spans="3:24" s="4" customFormat="1">
      <c r="C496" s="143"/>
      <c r="D496" s="143"/>
      <c r="E496" s="143"/>
      <c r="F496" s="144"/>
      <c r="H496" s="143"/>
      <c r="I496" s="143"/>
      <c r="J496" s="143"/>
      <c r="K496" s="143"/>
      <c r="L496" s="143"/>
      <c r="M496" s="143"/>
      <c r="N496" s="143"/>
      <c r="O496" s="143"/>
      <c r="P496" s="143"/>
      <c r="Q496" s="143"/>
      <c r="R496" s="143"/>
      <c r="S496" s="143"/>
      <c r="T496" s="143"/>
      <c r="U496" s="143"/>
      <c r="V496" s="143"/>
      <c r="W496" s="143"/>
      <c r="X496" s="144"/>
    </row>
    <row r="497" spans="3:24" s="4" customFormat="1">
      <c r="C497" s="143"/>
      <c r="D497" s="143"/>
      <c r="E497" s="143"/>
      <c r="F497" s="144"/>
      <c r="H497" s="143"/>
      <c r="I497" s="143"/>
      <c r="J497" s="143"/>
      <c r="K497" s="143"/>
      <c r="L497" s="143"/>
      <c r="M497" s="143"/>
      <c r="N497" s="143"/>
      <c r="O497" s="143"/>
      <c r="P497" s="143"/>
      <c r="Q497" s="143"/>
      <c r="R497" s="143"/>
      <c r="S497" s="143"/>
      <c r="T497" s="143"/>
      <c r="U497" s="143"/>
      <c r="V497" s="143"/>
      <c r="W497" s="143"/>
      <c r="X497" s="144"/>
    </row>
    <row r="498" spans="3:24" s="4" customFormat="1">
      <c r="C498" s="143"/>
      <c r="D498" s="143"/>
      <c r="E498" s="143"/>
      <c r="F498" s="144"/>
      <c r="H498" s="143"/>
      <c r="I498" s="143"/>
      <c r="J498" s="143"/>
      <c r="K498" s="143"/>
      <c r="L498" s="143"/>
      <c r="M498" s="143"/>
      <c r="N498" s="143"/>
      <c r="O498" s="143"/>
      <c r="P498" s="143"/>
      <c r="Q498" s="143"/>
      <c r="R498" s="143"/>
      <c r="S498" s="143"/>
      <c r="T498" s="143"/>
      <c r="U498" s="143"/>
      <c r="V498" s="143"/>
      <c r="W498" s="143"/>
      <c r="X498" s="144"/>
    </row>
    <row r="499" spans="3:24" s="4" customFormat="1">
      <c r="C499" s="143"/>
      <c r="D499" s="143"/>
      <c r="E499" s="143"/>
      <c r="F499" s="144"/>
      <c r="H499" s="143"/>
      <c r="I499" s="143"/>
      <c r="J499" s="143"/>
      <c r="K499" s="143"/>
      <c r="L499" s="143"/>
      <c r="M499" s="143"/>
      <c r="N499" s="143"/>
      <c r="O499" s="143"/>
      <c r="P499" s="143"/>
      <c r="Q499" s="143"/>
      <c r="R499" s="143"/>
      <c r="S499" s="143"/>
      <c r="T499" s="143"/>
      <c r="U499" s="143"/>
      <c r="V499" s="143"/>
      <c r="W499" s="143"/>
      <c r="X499" s="144"/>
    </row>
    <row r="500" spans="3:24" s="4" customFormat="1">
      <c r="C500" s="143"/>
      <c r="D500" s="143"/>
      <c r="E500" s="143"/>
      <c r="F500" s="144"/>
      <c r="H500" s="143"/>
      <c r="I500" s="143"/>
      <c r="J500" s="143"/>
      <c r="K500" s="143"/>
      <c r="L500" s="143"/>
      <c r="M500" s="143"/>
      <c r="N500" s="143"/>
      <c r="O500" s="143"/>
      <c r="P500" s="143"/>
      <c r="Q500" s="143"/>
      <c r="R500" s="143"/>
      <c r="S500" s="143"/>
      <c r="T500" s="143"/>
      <c r="U500" s="143"/>
      <c r="V500" s="143"/>
      <c r="W500" s="143"/>
      <c r="X500" s="144"/>
    </row>
    <row r="501" spans="3:24" s="4" customFormat="1">
      <c r="C501" s="143"/>
      <c r="D501" s="143"/>
      <c r="E501" s="143"/>
      <c r="F501" s="144"/>
      <c r="H501" s="143"/>
      <c r="I501" s="143"/>
      <c r="J501" s="143"/>
      <c r="K501" s="143"/>
      <c r="L501" s="143"/>
      <c r="M501" s="143"/>
      <c r="N501" s="143"/>
      <c r="O501" s="143"/>
      <c r="P501" s="143"/>
      <c r="Q501" s="143"/>
      <c r="R501" s="143"/>
      <c r="S501" s="143"/>
      <c r="T501" s="143"/>
      <c r="U501" s="143"/>
      <c r="V501" s="143"/>
      <c r="W501" s="143"/>
      <c r="X501" s="144"/>
    </row>
    <row r="502" spans="3:24" s="4" customFormat="1">
      <c r="C502" s="143"/>
      <c r="D502" s="143"/>
      <c r="E502" s="143"/>
      <c r="F502" s="144"/>
      <c r="H502" s="143"/>
      <c r="I502" s="143"/>
      <c r="J502" s="143"/>
      <c r="K502" s="143"/>
      <c r="L502" s="143"/>
      <c r="M502" s="143"/>
      <c r="N502" s="143"/>
      <c r="O502" s="143"/>
      <c r="P502" s="143"/>
      <c r="Q502" s="143"/>
      <c r="R502" s="143"/>
      <c r="S502" s="143"/>
      <c r="T502" s="143"/>
      <c r="U502" s="143"/>
      <c r="V502" s="143"/>
      <c r="W502" s="143"/>
      <c r="X502" s="144"/>
    </row>
    <row r="503" spans="3:24" s="4" customFormat="1">
      <c r="C503" s="143"/>
      <c r="D503" s="143"/>
      <c r="E503" s="143"/>
      <c r="F503" s="144"/>
      <c r="H503" s="143"/>
      <c r="I503" s="143"/>
      <c r="J503" s="143"/>
      <c r="K503" s="143"/>
      <c r="L503" s="143"/>
      <c r="M503" s="143"/>
      <c r="N503" s="143"/>
      <c r="O503" s="143"/>
      <c r="P503" s="143"/>
      <c r="Q503" s="143"/>
      <c r="R503" s="143"/>
      <c r="S503" s="143"/>
      <c r="T503" s="143"/>
      <c r="U503" s="143"/>
      <c r="V503" s="143"/>
      <c r="W503" s="143"/>
      <c r="X503" s="144"/>
    </row>
    <row r="504" spans="3:24" s="4" customFormat="1">
      <c r="C504" s="143"/>
      <c r="D504" s="143"/>
      <c r="E504" s="143"/>
      <c r="F504" s="144"/>
      <c r="H504" s="143"/>
      <c r="I504" s="143"/>
      <c r="J504" s="143"/>
      <c r="K504" s="143"/>
      <c r="L504" s="143"/>
      <c r="M504" s="143"/>
      <c r="N504" s="143"/>
      <c r="O504" s="143"/>
      <c r="P504" s="143"/>
      <c r="Q504" s="143"/>
      <c r="R504" s="143"/>
      <c r="S504" s="143"/>
      <c r="T504" s="143"/>
      <c r="U504" s="143"/>
      <c r="V504" s="143"/>
      <c r="W504" s="143"/>
      <c r="X504" s="144"/>
    </row>
    <row r="505" spans="3:24" s="4" customFormat="1">
      <c r="C505" s="143"/>
      <c r="D505" s="143"/>
      <c r="E505" s="143"/>
      <c r="F505" s="144"/>
      <c r="H505" s="143"/>
      <c r="I505" s="143"/>
      <c r="J505" s="143"/>
      <c r="K505" s="143"/>
      <c r="L505" s="143"/>
      <c r="M505" s="143"/>
      <c r="N505" s="143"/>
      <c r="O505" s="143"/>
      <c r="P505" s="143"/>
      <c r="Q505" s="143"/>
      <c r="R505" s="143"/>
      <c r="S505" s="143"/>
      <c r="T505" s="143"/>
      <c r="U505" s="143"/>
      <c r="V505" s="143"/>
      <c r="W505" s="143"/>
      <c r="X505" s="144"/>
    </row>
    <row r="506" spans="3:24" s="4" customFormat="1">
      <c r="C506" s="143"/>
      <c r="D506" s="143"/>
      <c r="E506" s="143"/>
      <c r="F506" s="144"/>
      <c r="H506" s="143"/>
      <c r="I506" s="143"/>
      <c r="J506" s="143"/>
      <c r="K506" s="143"/>
      <c r="L506" s="143"/>
      <c r="M506" s="143"/>
      <c r="N506" s="143"/>
      <c r="O506" s="143"/>
      <c r="P506" s="143"/>
      <c r="Q506" s="143"/>
      <c r="R506" s="143"/>
      <c r="S506" s="143"/>
      <c r="T506" s="143"/>
      <c r="U506" s="143"/>
      <c r="V506" s="143"/>
      <c r="W506" s="143"/>
      <c r="X506" s="144"/>
    </row>
    <row r="507" spans="3:24" s="4" customFormat="1">
      <c r="C507" s="143"/>
      <c r="D507" s="143"/>
      <c r="E507" s="143"/>
      <c r="F507" s="144"/>
      <c r="H507" s="143"/>
      <c r="I507" s="143"/>
      <c r="J507" s="143"/>
      <c r="K507" s="143"/>
      <c r="L507" s="143"/>
      <c r="M507" s="143"/>
      <c r="N507" s="143"/>
      <c r="O507" s="143"/>
      <c r="P507" s="143"/>
      <c r="Q507" s="143"/>
      <c r="R507" s="143"/>
      <c r="S507" s="143"/>
      <c r="T507" s="143"/>
      <c r="U507" s="143"/>
      <c r="V507" s="143"/>
      <c r="W507" s="143"/>
      <c r="X507" s="144"/>
    </row>
    <row r="508" spans="3:24" s="4" customFormat="1">
      <c r="C508" s="143"/>
      <c r="D508" s="143"/>
      <c r="E508" s="143"/>
      <c r="F508" s="144"/>
      <c r="H508" s="143"/>
      <c r="I508" s="143"/>
      <c r="J508" s="143"/>
      <c r="K508" s="143"/>
      <c r="L508" s="143"/>
      <c r="M508" s="143"/>
      <c r="N508" s="143"/>
      <c r="O508" s="143"/>
      <c r="P508" s="143"/>
      <c r="Q508" s="143"/>
      <c r="R508" s="143"/>
      <c r="S508" s="143"/>
      <c r="T508" s="143"/>
      <c r="U508" s="143"/>
      <c r="V508" s="143"/>
      <c r="W508" s="143"/>
      <c r="X508" s="144"/>
    </row>
    <row r="509" spans="3:24" s="4" customFormat="1">
      <c r="C509" s="143"/>
      <c r="D509" s="143"/>
      <c r="E509" s="143"/>
      <c r="F509" s="144"/>
      <c r="H509" s="143"/>
      <c r="I509" s="143"/>
      <c r="J509" s="143"/>
      <c r="K509" s="143"/>
      <c r="L509" s="143"/>
      <c r="M509" s="143"/>
      <c r="N509" s="143"/>
      <c r="O509" s="143"/>
      <c r="P509" s="143"/>
      <c r="Q509" s="143"/>
      <c r="R509" s="143"/>
      <c r="S509" s="143"/>
      <c r="T509" s="143"/>
      <c r="U509" s="143"/>
      <c r="V509" s="143"/>
      <c r="W509" s="143"/>
      <c r="X509" s="144"/>
    </row>
    <row r="510" spans="3:24" s="4" customFormat="1">
      <c r="C510" s="143"/>
      <c r="D510" s="143"/>
      <c r="E510" s="143"/>
      <c r="F510" s="144"/>
      <c r="H510" s="143"/>
      <c r="I510" s="143"/>
      <c r="J510" s="143"/>
      <c r="K510" s="143"/>
      <c r="L510" s="143"/>
      <c r="M510" s="143"/>
      <c r="N510" s="143"/>
      <c r="O510" s="143"/>
      <c r="P510" s="143"/>
      <c r="Q510" s="143"/>
      <c r="R510" s="143"/>
      <c r="S510" s="143"/>
      <c r="T510" s="143"/>
      <c r="U510" s="143"/>
      <c r="V510" s="143"/>
      <c r="W510" s="143"/>
      <c r="X510" s="144"/>
    </row>
    <row r="511" spans="3:24" s="4" customFormat="1">
      <c r="C511" s="143"/>
      <c r="D511" s="143"/>
      <c r="E511" s="143"/>
      <c r="F511" s="144"/>
      <c r="H511" s="143"/>
      <c r="I511" s="143"/>
      <c r="J511" s="143"/>
      <c r="K511" s="143"/>
      <c r="L511" s="143"/>
      <c r="M511" s="143"/>
      <c r="N511" s="143"/>
      <c r="O511" s="143"/>
      <c r="P511" s="143"/>
      <c r="Q511" s="143"/>
      <c r="R511" s="143"/>
      <c r="S511" s="143"/>
      <c r="T511" s="143"/>
      <c r="U511" s="143"/>
      <c r="V511" s="143"/>
      <c r="W511" s="143"/>
      <c r="X511" s="144"/>
    </row>
    <row r="512" spans="3:24" s="4" customFormat="1">
      <c r="C512" s="143"/>
      <c r="D512" s="143"/>
      <c r="E512" s="143"/>
      <c r="F512" s="144"/>
      <c r="H512" s="143"/>
      <c r="I512" s="143"/>
      <c r="J512" s="143"/>
      <c r="K512" s="143"/>
      <c r="L512" s="143"/>
      <c r="M512" s="143"/>
      <c r="N512" s="143"/>
      <c r="O512" s="143"/>
      <c r="P512" s="143"/>
      <c r="Q512" s="143"/>
      <c r="R512" s="143"/>
      <c r="S512" s="143"/>
      <c r="T512" s="143"/>
      <c r="U512" s="143"/>
      <c r="V512" s="143"/>
      <c r="W512" s="143"/>
      <c r="X512" s="144"/>
    </row>
    <row r="513" spans="3:24" s="4" customFormat="1">
      <c r="C513" s="143"/>
      <c r="D513" s="143"/>
      <c r="E513" s="143"/>
      <c r="F513" s="144"/>
      <c r="H513" s="143"/>
      <c r="I513" s="143"/>
      <c r="J513" s="143"/>
      <c r="K513" s="143"/>
      <c r="L513" s="143"/>
      <c r="M513" s="143"/>
      <c r="N513" s="143"/>
      <c r="O513" s="143"/>
      <c r="P513" s="143"/>
      <c r="Q513" s="143"/>
      <c r="R513" s="143"/>
      <c r="S513" s="143"/>
      <c r="T513" s="143"/>
      <c r="U513" s="143"/>
      <c r="V513" s="143"/>
      <c r="W513" s="143"/>
      <c r="X513" s="144"/>
    </row>
    <row r="514" spans="3:24" s="4" customFormat="1">
      <c r="C514" s="143"/>
      <c r="D514" s="143"/>
      <c r="E514" s="143"/>
      <c r="F514" s="144"/>
      <c r="H514" s="143"/>
      <c r="I514" s="143"/>
      <c r="J514" s="143"/>
      <c r="K514" s="143"/>
      <c r="L514" s="143"/>
      <c r="M514" s="143"/>
      <c r="N514" s="143"/>
      <c r="O514" s="143"/>
      <c r="P514" s="143"/>
      <c r="Q514" s="143"/>
      <c r="R514" s="143"/>
      <c r="S514" s="143"/>
      <c r="T514" s="143"/>
      <c r="U514" s="143"/>
      <c r="V514" s="143"/>
      <c r="W514" s="143"/>
      <c r="X514" s="144"/>
    </row>
    <row r="515" spans="3:24" s="4" customFormat="1">
      <c r="C515" s="143"/>
      <c r="D515" s="143"/>
      <c r="E515" s="143"/>
      <c r="F515" s="144"/>
      <c r="H515" s="143"/>
      <c r="I515" s="143"/>
      <c r="J515" s="143"/>
      <c r="K515" s="143"/>
      <c r="L515" s="143"/>
      <c r="M515" s="143"/>
      <c r="N515" s="143"/>
      <c r="O515" s="143"/>
      <c r="P515" s="143"/>
      <c r="Q515" s="143"/>
      <c r="R515" s="143"/>
      <c r="S515" s="143"/>
      <c r="T515" s="143"/>
      <c r="U515" s="143"/>
      <c r="V515" s="143"/>
      <c r="W515" s="143"/>
      <c r="X515" s="144"/>
    </row>
    <row r="516" spans="3:24" s="4" customFormat="1">
      <c r="C516" s="143"/>
      <c r="D516" s="143"/>
      <c r="E516" s="143"/>
      <c r="F516" s="144"/>
      <c r="H516" s="143"/>
      <c r="I516" s="143"/>
      <c r="J516" s="143"/>
      <c r="K516" s="143"/>
      <c r="L516" s="143"/>
      <c r="M516" s="143"/>
      <c r="N516" s="143"/>
      <c r="O516" s="143"/>
      <c r="P516" s="143"/>
      <c r="Q516" s="143"/>
      <c r="R516" s="143"/>
      <c r="S516" s="143"/>
      <c r="T516" s="143"/>
      <c r="U516" s="143"/>
      <c r="V516" s="143"/>
      <c r="W516" s="143"/>
      <c r="X516" s="144"/>
    </row>
    <row r="517" spans="3:24" s="4" customFormat="1">
      <c r="C517" s="143"/>
      <c r="D517" s="143"/>
      <c r="E517" s="143"/>
      <c r="F517" s="144"/>
      <c r="H517" s="143"/>
      <c r="I517" s="143"/>
      <c r="J517" s="143"/>
      <c r="K517" s="143"/>
      <c r="L517" s="143"/>
      <c r="M517" s="143"/>
      <c r="N517" s="143"/>
      <c r="O517" s="143"/>
      <c r="P517" s="143"/>
      <c r="Q517" s="143"/>
      <c r="R517" s="143"/>
      <c r="S517" s="143"/>
      <c r="T517" s="143"/>
      <c r="U517" s="143"/>
      <c r="V517" s="143"/>
      <c r="W517" s="143"/>
      <c r="X517" s="144"/>
    </row>
    <row r="518" spans="3:24" s="4" customFormat="1">
      <c r="C518" s="143"/>
      <c r="D518" s="143"/>
      <c r="E518" s="143"/>
      <c r="F518" s="144"/>
      <c r="H518" s="143"/>
      <c r="I518" s="143"/>
      <c r="J518" s="143"/>
      <c r="K518" s="143"/>
      <c r="L518" s="143"/>
      <c r="M518" s="143"/>
      <c r="N518" s="143"/>
      <c r="O518" s="143"/>
      <c r="P518" s="143"/>
      <c r="Q518" s="143"/>
      <c r="R518" s="143"/>
      <c r="S518" s="143"/>
      <c r="T518" s="143"/>
      <c r="U518" s="143"/>
      <c r="V518" s="143"/>
      <c r="W518" s="143"/>
      <c r="X518" s="144"/>
    </row>
    <row r="519" spans="3:24" s="4" customFormat="1">
      <c r="C519" s="143"/>
      <c r="D519" s="143"/>
      <c r="E519" s="143"/>
      <c r="F519" s="144"/>
      <c r="H519" s="143"/>
      <c r="I519" s="143"/>
      <c r="J519" s="143"/>
      <c r="K519" s="143"/>
      <c r="L519" s="143"/>
      <c r="M519" s="143"/>
      <c r="N519" s="143"/>
      <c r="O519" s="143"/>
      <c r="P519" s="143"/>
      <c r="Q519" s="143"/>
      <c r="R519" s="143"/>
      <c r="S519" s="143"/>
      <c r="T519" s="143"/>
      <c r="U519" s="143"/>
      <c r="V519" s="143"/>
      <c r="W519" s="143"/>
      <c r="X519" s="144"/>
    </row>
    <row r="520" spans="3:24" s="4" customFormat="1">
      <c r="C520" s="143"/>
      <c r="D520" s="143"/>
      <c r="E520" s="143"/>
      <c r="F520" s="144"/>
      <c r="H520" s="143"/>
      <c r="I520" s="143"/>
      <c r="J520" s="143"/>
      <c r="K520" s="143"/>
      <c r="L520" s="143"/>
      <c r="M520" s="143"/>
      <c r="N520" s="143"/>
      <c r="O520" s="143"/>
      <c r="P520" s="143"/>
      <c r="Q520" s="143"/>
      <c r="R520" s="143"/>
      <c r="S520" s="143"/>
      <c r="T520" s="143"/>
      <c r="U520" s="143"/>
      <c r="V520" s="143"/>
      <c r="W520" s="143"/>
      <c r="X520" s="144"/>
    </row>
    <row r="521" spans="3:24" s="4" customFormat="1">
      <c r="C521" s="143"/>
      <c r="D521" s="143"/>
      <c r="E521" s="143"/>
      <c r="F521" s="144"/>
      <c r="H521" s="143"/>
      <c r="I521" s="143"/>
      <c r="J521" s="143"/>
      <c r="K521" s="143"/>
      <c r="L521" s="143"/>
      <c r="M521" s="143"/>
      <c r="N521" s="143"/>
      <c r="O521" s="143"/>
      <c r="P521" s="143"/>
      <c r="Q521" s="143"/>
      <c r="R521" s="143"/>
      <c r="S521" s="143"/>
      <c r="T521" s="143"/>
      <c r="U521" s="143"/>
      <c r="V521" s="143"/>
      <c r="W521" s="143"/>
      <c r="X521" s="144"/>
    </row>
    <row r="522" spans="3:24" s="4" customFormat="1">
      <c r="C522" s="143"/>
      <c r="D522" s="143"/>
      <c r="E522" s="143"/>
      <c r="F522" s="144"/>
      <c r="H522" s="143"/>
      <c r="I522" s="143"/>
      <c r="J522" s="143"/>
      <c r="K522" s="143"/>
      <c r="L522" s="143"/>
      <c r="M522" s="143"/>
      <c r="N522" s="143"/>
      <c r="O522" s="143"/>
      <c r="P522" s="143"/>
      <c r="Q522" s="143"/>
      <c r="R522" s="143"/>
      <c r="S522" s="143"/>
      <c r="T522" s="143"/>
      <c r="U522" s="143"/>
      <c r="V522" s="143"/>
      <c r="W522" s="143"/>
      <c r="X522" s="144"/>
    </row>
    <row r="523" spans="3:24" s="4" customFormat="1">
      <c r="C523" s="143"/>
      <c r="D523" s="143"/>
      <c r="E523" s="143"/>
      <c r="F523" s="144"/>
      <c r="H523" s="143"/>
      <c r="I523" s="143"/>
      <c r="J523" s="143"/>
      <c r="K523" s="143"/>
      <c r="L523" s="143"/>
      <c r="M523" s="143"/>
      <c r="N523" s="143"/>
      <c r="O523" s="143"/>
      <c r="P523" s="143"/>
      <c r="Q523" s="143"/>
      <c r="R523" s="143"/>
      <c r="S523" s="143"/>
      <c r="T523" s="143"/>
      <c r="U523" s="143"/>
      <c r="V523" s="143"/>
      <c r="W523" s="143"/>
      <c r="X523" s="144"/>
    </row>
    <row r="524" spans="3:24" s="4" customFormat="1">
      <c r="C524" s="143"/>
      <c r="D524" s="143"/>
      <c r="E524" s="143"/>
      <c r="F524" s="144"/>
      <c r="H524" s="143"/>
      <c r="I524" s="143"/>
      <c r="J524" s="143"/>
      <c r="K524" s="143"/>
      <c r="L524" s="143"/>
      <c r="M524" s="143"/>
      <c r="N524" s="143"/>
      <c r="O524" s="143"/>
      <c r="P524" s="143"/>
      <c r="Q524" s="143"/>
      <c r="R524" s="143"/>
      <c r="S524" s="143"/>
      <c r="T524" s="143"/>
      <c r="U524" s="143"/>
      <c r="V524" s="143"/>
      <c r="W524" s="143"/>
      <c r="X524" s="144"/>
    </row>
    <row r="525" spans="3:24" s="4" customFormat="1">
      <c r="C525" s="143"/>
      <c r="D525" s="143"/>
      <c r="E525" s="143"/>
      <c r="F525" s="144"/>
      <c r="H525" s="143"/>
      <c r="I525" s="143"/>
      <c r="J525" s="143"/>
      <c r="K525" s="143"/>
      <c r="L525" s="143"/>
      <c r="M525" s="143"/>
      <c r="N525" s="143"/>
      <c r="O525" s="143"/>
      <c r="P525" s="143"/>
      <c r="Q525" s="143"/>
      <c r="R525" s="143"/>
      <c r="S525" s="143"/>
      <c r="T525" s="143"/>
      <c r="U525" s="143"/>
      <c r="V525" s="143"/>
      <c r="W525" s="143"/>
      <c r="X525" s="144"/>
    </row>
    <row r="526" spans="3:24" s="4" customFormat="1">
      <c r="C526" s="143"/>
      <c r="D526" s="143"/>
      <c r="E526" s="143"/>
      <c r="F526" s="144"/>
      <c r="H526" s="143"/>
      <c r="I526" s="143"/>
      <c r="J526" s="143"/>
      <c r="K526" s="143"/>
      <c r="L526" s="143"/>
      <c r="M526" s="143"/>
      <c r="N526" s="143"/>
      <c r="O526" s="143"/>
      <c r="P526" s="143"/>
      <c r="Q526" s="143"/>
      <c r="R526" s="143"/>
      <c r="S526" s="143"/>
      <c r="T526" s="143"/>
      <c r="U526" s="143"/>
      <c r="V526" s="143"/>
      <c r="W526" s="143"/>
      <c r="X526" s="144"/>
    </row>
    <row r="527" spans="3:24" s="4" customFormat="1">
      <c r="C527" s="143"/>
      <c r="D527" s="143"/>
      <c r="E527" s="143"/>
      <c r="F527" s="144"/>
      <c r="H527" s="143"/>
      <c r="I527" s="143"/>
      <c r="J527" s="143"/>
      <c r="K527" s="143"/>
      <c r="L527" s="143"/>
      <c r="M527" s="143"/>
      <c r="N527" s="143"/>
      <c r="O527" s="143"/>
      <c r="P527" s="143"/>
      <c r="Q527" s="143"/>
      <c r="R527" s="143"/>
      <c r="S527" s="143"/>
      <c r="T527" s="143"/>
      <c r="U527" s="143"/>
      <c r="V527" s="143"/>
      <c r="W527" s="143"/>
      <c r="X527" s="144"/>
    </row>
    <row r="528" spans="3:24" s="4" customFormat="1">
      <c r="C528" s="143"/>
      <c r="D528" s="143"/>
      <c r="E528" s="143"/>
      <c r="F528" s="144"/>
      <c r="H528" s="143"/>
      <c r="I528" s="143"/>
      <c r="J528" s="143"/>
      <c r="K528" s="143"/>
      <c r="L528" s="143"/>
      <c r="M528" s="143"/>
      <c r="N528" s="143"/>
      <c r="O528" s="143"/>
      <c r="P528" s="143"/>
      <c r="Q528" s="143"/>
      <c r="R528" s="143"/>
      <c r="S528" s="143"/>
      <c r="T528" s="143"/>
      <c r="U528" s="143"/>
      <c r="V528" s="143"/>
      <c r="W528" s="143"/>
      <c r="X528" s="144"/>
    </row>
    <row r="529" spans="3:29" s="4" customFormat="1">
      <c r="C529" s="143"/>
      <c r="D529" s="143"/>
      <c r="E529" s="143"/>
      <c r="F529" s="144"/>
      <c r="H529" s="143"/>
      <c r="I529" s="143"/>
      <c r="J529" s="143"/>
      <c r="K529" s="143"/>
      <c r="L529" s="143"/>
      <c r="M529" s="143"/>
      <c r="N529" s="143"/>
      <c r="O529" s="143"/>
      <c r="P529" s="143"/>
      <c r="Q529" s="143"/>
      <c r="R529" s="143"/>
      <c r="S529" s="143"/>
      <c r="T529" s="143"/>
      <c r="U529" s="143"/>
      <c r="V529" s="143"/>
      <c r="W529" s="143"/>
      <c r="X529" s="144"/>
    </row>
    <row r="530" spans="3:29" s="4" customFormat="1">
      <c r="C530" s="143"/>
      <c r="D530" s="143"/>
      <c r="E530" s="143"/>
      <c r="F530" s="144"/>
      <c r="H530" s="143"/>
      <c r="I530" s="143"/>
      <c r="J530" s="143"/>
      <c r="K530" s="143"/>
      <c r="L530" s="143"/>
      <c r="M530" s="143"/>
      <c r="N530" s="143"/>
      <c r="O530" s="143"/>
      <c r="P530" s="143"/>
      <c r="Q530" s="143"/>
      <c r="R530" s="143"/>
      <c r="S530" s="143"/>
      <c r="T530" s="143"/>
      <c r="U530" s="143"/>
      <c r="V530" s="143"/>
      <c r="W530" s="143"/>
      <c r="X530" s="144"/>
    </row>
    <row r="531" spans="3:29" s="4" customFormat="1">
      <c r="C531" s="143"/>
      <c r="D531" s="143"/>
      <c r="E531" s="143"/>
      <c r="F531" s="144"/>
      <c r="H531" s="143"/>
      <c r="I531" s="143"/>
      <c r="J531" s="143"/>
      <c r="K531" s="143"/>
      <c r="L531" s="143"/>
      <c r="M531" s="143"/>
      <c r="N531" s="143"/>
      <c r="O531" s="143"/>
      <c r="P531" s="143"/>
      <c r="Q531" s="143"/>
      <c r="R531" s="143"/>
      <c r="S531" s="143"/>
      <c r="T531" s="143"/>
      <c r="U531" s="143"/>
      <c r="V531" s="143"/>
      <c r="W531" s="143"/>
      <c r="X531" s="144"/>
    </row>
    <row r="532" spans="3:29" s="4" customFormat="1">
      <c r="C532" s="143"/>
      <c r="D532" s="143"/>
      <c r="E532" s="143"/>
      <c r="F532" s="144"/>
      <c r="H532" s="143"/>
      <c r="I532" s="143"/>
      <c r="J532" s="143"/>
      <c r="K532" s="143"/>
      <c r="L532" s="143"/>
      <c r="M532" s="143"/>
      <c r="N532" s="143"/>
      <c r="O532" s="143"/>
      <c r="P532" s="143"/>
      <c r="Q532" s="143"/>
      <c r="R532" s="143"/>
      <c r="S532" s="143"/>
      <c r="T532" s="143"/>
      <c r="U532" s="143"/>
      <c r="V532" s="143"/>
      <c r="W532" s="143"/>
      <c r="X532" s="144"/>
    </row>
    <row r="533" spans="3:29" s="4" customFormat="1">
      <c r="C533" s="143"/>
      <c r="D533" s="143"/>
      <c r="E533" s="143"/>
      <c r="F533" s="144"/>
      <c r="H533" s="143"/>
      <c r="I533" s="143"/>
      <c r="J533" s="143"/>
      <c r="K533" s="143"/>
      <c r="L533" s="143"/>
      <c r="M533" s="143"/>
      <c r="N533" s="143"/>
      <c r="O533" s="143"/>
      <c r="P533" s="143"/>
      <c r="Q533" s="143"/>
      <c r="R533" s="143"/>
      <c r="S533" s="143"/>
      <c r="T533" s="143"/>
      <c r="U533" s="143"/>
      <c r="V533" s="143"/>
      <c r="W533" s="143"/>
      <c r="X533" s="144"/>
    </row>
    <row r="534" spans="3:29" s="4" customFormat="1">
      <c r="C534" s="143"/>
      <c r="D534" s="143"/>
      <c r="E534" s="143"/>
      <c r="F534" s="144"/>
      <c r="H534" s="143"/>
      <c r="I534" s="143"/>
      <c r="J534" s="143"/>
      <c r="K534" s="143"/>
      <c r="L534" s="143"/>
      <c r="M534" s="143"/>
      <c r="N534" s="143"/>
      <c r="O534" s="143"/>
      <c r="P534" s="143"/>
      <c r="Q534" s="143"/>
      <c r="R534" s="143"/>
      <c r="S534" s="143"/>
      <c r="T534" s="143"/>
      <c r="U534" s="143"/>
      <c r="V534" s="143"/>
      <c r="W534" s="143"/>
      <c r="X534" s="144"/>
    </row>
    <row r="535" spans="3:29" s="4" customFormat="1">
      <c r="C535" s="143"/>
      <c r="D535" s="143"/>
      <c r="E535" s="143"/>
      <c r="F535" s="144"/>
      <c r="H535" s="143"/>
      <c r="I535" s="143"/>
      <c r="J535" s="143"/>
      <c r="K535" s="143"/>
      <c r="L535" s="143"/>
      <c r="M535" s="143"/>
      <c r="N535" s="143"/>
      <c r="O535" s="143"/>
      <c r="P535" s="143"/>
      <c r="Q535" s="143"/>
      <c r="R535" s="143"/>
      <c r="S535" s="143"/>
      <c r="T535" s="143"/>
      <c r="U535" s="143"/>
      <c r="V535" s="143"/>
      <c r="W535" s="143"/>
      <c r="X535" s="144"/>
    </row>
    <row r="536" spans="3:29" s="4" customFormat="1">
      <c r="C536" s="143"/>
      <c r="D536" s="143"/>
      <c r="E536" s="143"/>
      <c r="F536" s="144"/>
      <c r="H536" s="143"/>
      <c r="I536" s="143"/>
      <c r="J536" s="143"/>
      <c r="K536" s="143"/>
      <c r="L536" s="143"/>
      <c r="M536" s="143"/>
      <c r="N536" s="143"/>
      <c r="O536" s="143"/>
      <c r="P536" s="143"/>
      <c r="Q536" s="143"/>
      <c r="R536" s="143"/>
      <c r="S536" s="143"/>
      <c r="T536" s="143"/>
      <c r="U536" s="143"/>
      <c r="V536" s="143"/>
      <c r="W536" s="143"/>
      <c r="X536" s="144"/>
    </row>
    <row r="537" spans="3:29" s="4" customFormat="1">
      <c r="C537" s="143"/>
      <c r="D537" s="143"/>
      <c r="E537" s="143"/>
      <c r="F537" s="144"/>
      <c r="H537" s="143"/>
      <c r="I537" s="143"/>
      <c r="J537" s="143"/>
      <c r="K537" s="143"/>
      <c r="L537" s="143"/>
      <c r="M537" s="143"/>
      <c r="N537" s="143"/>
      <c r="O537" s="143"/>
      <c r="P537" s="143"/>
      <c r="Q537" s="143"/>
      <c r="R537" s="143"/>
      <c r="S537" s="143"/>
      <c r="T537" s="143"/>
      <c r="U537" s="143"/>
      <c r="V537" s="143"/>
      <c r="W537" s="143"/>
      <c r="X537" s="144"/>
    </row>
    <row r="538" spans="3:29" s="4" customFormat="1">
      <c r="C538" s="143"/>
      <c r="D538" s="143"/>
      <c r="E538" s="143"/>
      <c r="F538" s="144"/>
      <c r="H538" s="143"/>
      <c r="I538" s="143"/>
      <c r="J538" s="143"/>
      <c r="K538" s="143"/>
      <c r="L538" s="143"/>
      <c r="M538" s="143"/>
      <c r="N538" s="143"/>
      <c r="O538" s="143"/>
      <c r="P538" s="143"/>
      <c r="Q538" s="143"/>
      <c r="R538" s="143"/>
      <c r="S538" s="143"/>
      <c r="T538" s="143"/>
      <c r="U538" s="143"/>
      <c r="V538" s="143"/>
      <c r="W538" s="143"/>
      <c r="X538" s="144"/>
    </row>
    <row r="539" spans="3:29" s="4" customFormat="1">
      <c r="C539" s="143"/>
      <c r="D539" s="143"/>
      <c r="E539" s="143"/>
      <c r="F539" s="144"/>
      <c r="H539" s="143"/>
      <c r="I539" s="143"/>
      <c r="J539" s="143"/>
      <c r="K539" s="143"/>
      <c r="L539" s="143"/>
      <c r="M539" s="143"/>
      <c r="N539" s="143"/>
      <c r="O539" s="143"/>
      <c r="P539" s="143"/>
      <c r="Q539" s="143"/>
      <c r="R539" s="143"/>
      <c r="S539" s="143"/>
      <c r="T539" s="143"/>
      <c r="U539" s="143"/>
      <c r="V539" s="143"/>
      <c r="W539" s="143"/>
      <c r="X539" s="144"/>
    </row>
    <row r="540" spans="3:29" s="4" customFormat="1">
      <c r="C540" s="143"/>
      <c r="D540" s="143"/>
      <c r="E540" s="143"/>
      <c r="F540" s="144"/>
      <c r="H540" s="143"/>
      <c r="I540" s="143"/>
      <c r="J540" s="143"/>
      <c r="K540" s="143"/>
      <c r="L540" s="143"/>
      <c r="M540" s="143"/>
      <c r="N540" s="143"/>
      <c r="O540" s="143"/>
      <c r="P540" s="143"/>
      <c r="Q540" s="143"/>
      <c r="R540" s="143"/>
      <c r="S540" s="143"/>
      <c r="T540" s="143"/>
      <c r="U540" s="143"/>
      <c r="V540" s="143"/>
      <c r="W540" s="143"/>
      <c r="X540" s="144"/>
    </row>
    <row r="541" spans="3:29" s="4" customFormat="1">
      <c r="C541" s="143"/>
      <c r="D541" s="143"/>
      <c r="E541" s="143"/>
      <c r="F541" s="144"/>
      <c r="H541" s="143"/>
      <c r="I541" s="143"/>
      <c r="J541" s="143"/>
      <c r="K541" s="143"/>
      <c r="L541" s="143"/>
      <c r="M541" s="143"/>
      <c r="N541" s="143"/>
      <c r="O541" s="143"/>
      <c r="P541" s="143"/>
      <c r="Q541" s="143"/>
      <c r="R541" s="143"/>
      <c r="S541" s="143"/>
      <c r="T541" s="143"/>
      <c r="U541" s="143"/>
      <c r="V541" s="143"/>
      <c r="W541" s="143"/>
      <c r="X541" s="144"/>
    </row>
    <row r="542" spans="3:29">
      <c r="C542" s="143"/>
      <c r="D542" s="143"/>
      <c r="E542" s="143"/>
      <c r="F542" s="144"/>
      <c r="G542" s="4"/>
      <c r="H542" s="143"/>
      <c r="I542" s="143"/>
      <c r="J542" s="143"/>
      <c r="K542" s="143"/>
      <c r="L542" s="143"/>
      <c r="M542" s="143"/>
      <c r="N542" s="143"/>
      <c r="O542" s="143"/>
      <c r="P542" s="143"/>
      <c r="Q542" s="143"/>
      <c r="R542" s="143"/>
      <c r="S542" s="143"/>
      <c r="T542" s="143"/>
      <c r="U542" s="143"/>
      <c r="V542" s="143"/>
      <c r="W542" s="143"/>
      <c r="X542" s="144"/>
      <c r="Y542" s="4"/>
      <c r="Z542" s="4"/>
      <c r="AA542" s="4"/>
      <c r="AB542" s="4"/>
      <c r="AC542" s="4"/>
    </row>
    <row r="543" spans="3:29">
      <c r="C543" s="143"/>
      <c r="D543" s="143"/>
      <c r="E543" s="143"/>
      <c r="F543" s="144"/>
      <c r="G543" s="4"/>
      <c r="H543" s="143"/>
      <c r="I543" s="143"/>
      <c r="J543" s="143"/>
      <c r="K543" s="143"/>
      <c r="L543" s="143"/>
      <c r="M543" s="143"/>
      <c r="N543" s="143"/>
      <c r="O543" s="143"/>
      <c r="P543" s="143"/>
      <c r="Q543" s="143"/>
      <c r="R543" s="143"/>
      <c r="S543" s="143"/>
      <c r="T543" s="143"/>
      <c r="U543" s="143"/>
      <c r="V543" s="143"/>
      <c r="W543" s="143"/>
      <c r="X543" s="144"/>
      <c r="Y543" s="4"/>
      <c r="Z543" s="4"/>
      <c r="AA543" s="4"/>
      <c r="AB543" s="4"/>
      <c r="AC543" s="4"/>
    </row>
    <row r="544" spans="3:29">
      <c r="C544" s="143"/>
      <c r="D544" s="143"/>
      <c r="E544" s="143"/>
      <c r="F544" s="144"/>
      <c r="G544" s="4"/>
      <c r="H544" s="143"/>
      <c r="I544" s="143"/>
      <c r="J544" s="143"/>
      <c r="K544" s="143"/>
      <c r="L544" s="143"/>
      <c r="M544" s="143"/>
      <c r="N544" s="143"/>
      <c r="O544" s="143"/>
      <c r="P544" s="143"/>
      <c r="Q544" s="143"/>
      <c r="R544" s="143"/>
      <c r="S544" s="143"/>
      <c r="T544" s="143"/>
      <c r="U544" s="143"/>
      <c r="V544" s="143"/>
      <c r="W544" s="143"/>
      <c r="X544" s="144"/>
      <c r="Y544" s="4"/>
      <c r="Z544" s="4"/>
      <c r="AA544" s="4"/>
      <c r="AB544" s="4"/>
      <c r="AC544" s="4"/>
    </row>
    <row r="545" spans="3:29">
      <c r="C545" s="143"/>
      <c r="D545" s="143"/>
      <c r="E545" s="143"/>
      <c r="F545" s="144"/>
      <c r="G545" s="4"/>
      <c r="H545" s="143"/>
      <c r="I545" s="143"/>
      <c r="J545" s="143"/>
      <c r="K545" s="143"/>
      <c r="L545" s="143"/>
      <c r="M545" s="143"/>
      <c r="N545" s="143"/>
      <c r="O545" s="143"/>
      <c r="P545" s="143"/>
      <c r="Q545" s="143"/>
      <c r="R545" s="143"/>
      <c r="S545" s="143"/>
      <c r="T545" s="143"/>
      <c r="U545" s="143"/>
      <c r="V545" s="143"/>
      <c r="W545" s="143"/>
      <c r="X545" s="144"/>
      <c r="Y545" s="4"/>
      <c r="Z545" s="4"/>
      <c r="AA545" s="4"/>
      <c r="AB545" s="4"/>
      <c r="AC545" s="4"/>
    </row>
  </sheetData>
  <mergeCells count="2">
    <mergeCell ref="C11:F11"/>
    <mergeCell ref="E14:F14"/>
  </mergeCells>
  <printOptions horizontalCentered="1"/>
  <pageMargins left="0.25" right="0.25" top="0.75" bottom="0.75" header="0.3" footer="0.3"/>
  <pageSetup paperSize="9" scale="41" fitToHeight="0" pageOrder="overThenDown" orientation="landscape" r:id="rId1"/>
  <headerFooter alignWithMargins="0"/>
  <rowBreaks count="1" manualBreakCount="1">
    <brk id="68"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exander Berrell</dc:creator>
  <cp:lastModifiedBy>Alexander Berrell</cp:lastModifiedBy>
  <dcterms:created xsi:type="dcterms:W3CDTF">2025-06-09T23:44:44Z</dcterms:created>
  <dcterms:modified xsi:type="dcterms:W3CDTF">2025-06-10T01:08:35Z</dcterms:modified>
</cp:coreProperties>
</file>